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45" windowHeight="6045"/>
  </bookViews>
  <sheets>
    <sheet name="Disclaimer" sheetId="1" r:id="rId1"/>
    <sheet name="Box A Chart A" sheetId="4" r:id="rId2"/>
    <sheet name="Box A Chart B" sheetId="5" r:id="rId3"/>
    <sheet name="Box B Chart A" sheetId="6" r:id="rId4"/>
    <sheet name="Box B Chart B" sheetId="7" r:id="rId5"/>
    <sheet name="Box B Chart C" sheetId="8" r:id="rId6"/>
    <sheet name="Box B Chart D" sheetId="9" r:id="rId7"/>
    <sheet name="Box C Chart A" sheetId="10" r:id="rId8"/>
    <sheet name="Box C Chart B" sheetId="11" r:id="rId9"/>
    <sheet name="Box D Chart A" sheetId="12" r:id="rId10"/>
    <sheet name="Box D Chart B" sheetId="13" r:id="rId11"/>
    <sheet name="Box D Chart C" sheetId="14" r:id="rId12"/>
    <sheet name="Box D Chart D" sheetId="15" r:id="rId13"/>
    <sheet name="Box E Chart A" sheetId="16" r:id="rId14"/>
    <sheet name="Box E Chart B" sheetId="17" r:id="rId15"/>
    <sheet name="Box E Chart C" sheetId="18" r:id="rId16"/>
    <sheet name="Box E Chart D" sheetId="19" r:id="rId17"/>
    <sheet name="Box F Chart A" sheetId="20" r:id="rId18"/>
    <sheet name="Box F Chart B" sheetId="21" r:id="rId19"/>
    <sheet name="Box F Chart C" sheetId="22" r:id="rId20"/>
    <sheet name="Box F Chart D" sheetId="23" r:id="rId21"/>
  </sheets>
  <externalReferences>
    <externalReference r:id="rId2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5" uniqueCount="154">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a cannot be provided as the Central Bank of Ireland does not have permission to share this information.</t>
  </si>
  <si>
    <t>Source: Bloomberg.</t>
  </si>
  <si>
    <t>Notes: The first broken line refers to the 23rd September and represents the date the UK mini-budget was announced. The second broken line refers to the 14th October and highlights the date the British prime minister reversed her plan for corporate tax rates and appointed Jeremy Hunt as chancellor. Last observation 4th November.</t>
  </si>
  <si>
    <t>Chart Title</t>
  </si>
  <si>
    <t>ContractTypeDescription</t>
  </si>
  <si>
    <t>contracts</t>
  </si>
  <si>
    <t>CC</t>
  </si>
  <si>
    <t>Credit Cards</t>
  </si>
  <si>
    <t>PL</t>
  </si>
  <si>
    <t>Personal Loan</t>
  </si>
  <si>
    <t>PDH</t>
  </si>
  <si>
    <t>Mortgage - Home Loan</t>
  </si>
  <si>
    <t>OD</t>
  </si>
  <si>
    <t>Overdraft</t>
  </si>
  <si>
    <t>HP</t>
  </si>
  <si>
    <t>Hire Purchase (excl. PCP)</t>
  </si>
  <si>
    <t>BL</t>
  </si>
  <si>
    <t>Business Loan</t>
  </si>
  <si>
    <t>BO</t>
  </si>
  <si>
    <t>Business Overdraft</t>
  </si>
  <si>
    <t>RF</t>
  </si>
  <si>
    <t>Revolving Facility</t>
  </si>
  <si>
    <t>BHP</t>
  </si>
  <si>
    <t>Business Hire Purchase</t>
  </si>
  <si>
    <t>BTL</t>
  </si>
  <si>
    <t>Mortgage - Buy to Let</t>
  </si>
  <si>
    <t>Business Leasing</t>
  </si>
  <si>
    <t>Oth.</t>
  </si>
  <si>
    <t>Other</t>
  </si>
  <si>
    <t>Product</t>
  </si>
  <si>
    <t xml:space="preserve">Personal Loans </t>
  </si>
  <si>
    <t xml:space="preserve">PDH Mortgage Loans </t>
  </si>
  <si>
    <t xml:space="preserve">BTL Mortgage Loans </t>
  </si>
  <si>
    <t xml:space="preserve">Business Loans </t>
  </si>
  <si>
    <t>Median </t>
  </si>
  <si>
    <t>Quintile 1</t>
  </si>
  <si>
    <t>Quintile 2</t>
  </si>
  <si>
    <t>Quintile 3</t>
  </si>
  <si>
    <t>Quintile 4</t>
  </si>
  <si>
    <t>Quintile 5</t>
  </si>
  <si>
    <t>ratio</t>
  </si>
  <si>
    <t>Apartment</t>
  </si>
  <si>
    <t>Semi-D/terr.</t>
  </si>
  <si>
    <t>Detached</t>
  </si>
  <si>
    <t>Low income</t>
  </si>
  <si>
    <t>High income</t>
  </si>
  <si>
    <t>2022 Low Income</t>
  </si>
  <si>
    <t>2022 High Income</t>
  </si>
  <si>
    <t>Terraced</t>
  </si>
  <si>
    <t>Semi-detached</t>
  </si>
  <si>
    <t>2022 Detached</t>
  </si>
  <si>
    <t>2022 Apt</t>
  </si>
  <si>
    <t>prices</t>
  </si>
  <si>
    <t>Source: ICE Clearing, Bloomberg.</t>
  </si>
  <si>
    <t>Notes: Applied margin rate on UK month ahead natural gas futures. Last observation October 2022.</t>
  </si>
  <si>
    <t>GBP/MWh</t>
  </si>
  <si>
    <t>Source: Gas Networks Ireland.</t>
  </si>
  <si>
    <t xml:space="preserve">Notes: Domestic includes supply from Inch and Bellnaboy (the Corrib gas field) while Imported includes supply from Moffat, Scotland. Last observation August 2022. </t>
  </si>
  <si>
    <t>Domestic</t>
  </si>
  <si>
    <t>Imported (UK)</t>
  </si>
  <si>
    <t>Source: CSO.</t>
  </si>
  <si>
    <t>Notes: Taken from CSO Table CPM11, Contributions to changes in the Consumer Price Index. Last observation September 2022.</t>
  </si>
  <si>
    <t>Energy Products</t>
  </si>
  <si>
    <t>CPI</t>
  </si>
  <si>
    <t>Chart title: Number of funds with leverage exceeding the 60 per cent limit and their assets</t>
  </si>
  <si>
    <t>Notes: Sample selected as of end 2021. Percentage of AuM and percentage of funds are presented on the left-hand scale, while number of funds is presented on the right-hand scale.</t>
  </si>
  <si>
    <t>Year</t>
  </si>
  <si>
    <t>Percent of AuM</t>
  </si>
  <si>
    <t>Number of funds</t>
  </si>
  <si>
    <t>Percentage of funds</t>
  </si>
  <si>
    <t>Chart title: Value of shareholder loans since 2019</t>
  </si>
  <si>
    <t>Amount</t>
  </si>
  <si>
    <t>Single investor</t>
  </si>
  <si>
    <t>Multiple investors</t>
  </si>
  <si>
    <t>€ billion</t>
  </si>
  <si>
    <t xml:space="preserve">Chart title: Assets by time needed to sell and liquidity timeframe from the fund prospectus </t>
  </si>
  <si>
    <t>Notes: Data as of end-2019. The size of the bubbles indicates the percentage of the total amount of assets held by the property funds identified. “Sale” refers to the days required to sell assets and “LT” refers to the liquidity timeframe in days.</t>
  </si>
  <si>
    <t>91-180 Days</t>
  </si>
  <si>
    <t>181-365 Days</t>
  </si>
  <si>
    <t>&lt; 90 Days</t>
  </si>
  <si>
    <t>&gt; 365 Days</t>
  </si>
  <si>
    <t>days required to sell assets</t>
  </si>
  <si>
    <t>number of funds</t>
  </si>
  <si>
    <t xml:space="preserve">Notes: All series are indexed to 4 January 2022. Spot power prices are taken from Day-Ahead markets. The Irish Day-Ahead market operates on an all-island basis. Gas futures are 1 month ahead daily prices for UK Natural Gas and the Dutch Title Transfer Facility. Last observation 4 November 2022. </t>
  </si>
  <si>
    <t>Chart title: The UK’s importance as an export destination has fallen in aggregate over time</t>
  </si>
  <si>
    <t>Notes: Value of 60 implies, for example a 60 per cent share of the UK in Ireland’s total merchandise exports in 1973. “Merch. Trade” denotes merchandise trade.</t>
  </si>
  <si>
    <t>Source: CSO, Central Bank of Ireland calculations.</t>
  </si>
  <si>
    <t>Chart title: The UK is traditionally the dominant export market for indigenous Irish exporters</t>
  </si>
  <si>
    <t>Notes: Based on micro data on manufacturing exporters 2011-2014. More recent non-official information suggests this pattern continues to hold, e.g. Enterprise Ireland reports for 2021 that the UK accounts for 31% of their clients’ exports.</t>
  </si>
  <si>
    <t>Source: Lawless et al (2017).</t>
  </si>
  <si>
    <t>share</t>
  </si>
  <si>
    <t>Chart title: Electricity spot and gas futures prices are both increasing and volatile</t>
  </si>
  <si>
    <t>millions</t>
  </si>
  <si>
    <t>HHI score</t>
  </si>
  <si>
    <t>HHI Score</t>
  </si>
  <si>
    <t>Applied margin rate</t>
  </si>
  <si>
    <t>Chart title: Initial margin rates have increased significantly</t>
  </si>
  <si>
    <t>Chart title: Gas supplies in Ireland are reliant on UK imports</t>
  </si>
  <si>
    <t>Chart title: Historical comparison shows recent black swan</t>
  </si>
  <si>
    <t>Chart title: Zooming in on black swan</t>
  </si>
  <si>
    <t>Notes: The Herfindahl-Hirschmann Index (HHI) is a measure of the level and trend of concentration in a particular market. The HHI is calculated by squaring each entity’s market share (relative to the total market), and summing the values attained. A higher index represents a more concentrated, or less competitive lending market. A decrease indicates the opposite. “PDH” denotes principal-dwelling home mortgages, “BL” denotes business loans, “PL” denotes personal loans and “BTL” denotes buy-to-let mortgages. The dashed black line reflects a reference value in which a HHI score less than 1000 is indicative of a competitive market.</t>
  </si>
  <si>
    <t>Notes: The blue bars reflect the number of commercial bank branches in
Ireland (per 100k), while the solid pink line reflects the median value observed
across a sample of European countries. The dashed pink lines reflect the
interquartile range across the European sample of countries.</t>
  </si>
  <si>
    <t>Chart title: Bank branches per 100k</t>
  </si>
  <si>
    <t>Chart title: Percentage of individuals using internet banking</t>
  </si>
  <si>
    <t>Source: Eurostat.</t>
  </si>
  <si>
    <t>Notes: The blue bars reflect the proportion of individual using the internet for internet banking in Ireland, while the solid pink line reflects the median value observed across a sample of European countries. The dashed pink lines reflect the interquartile range across the European sample of countries.</t>
  </si>
  <si>
    <t>Source: Authors’ analysis using CSO HBS data (2015/2016).</t>
  </si>
  <si>
    <t>Notes: Energy expenditure includes all property and transport fuel expenditures. Income is pre tax.</t>
  </si>
  <si>
    <t>Notes: Energy expenditure includes all property and transport fuel expenditures. Income is pre-tax. Future energy price is based on approximate NGFS net zero modelling output. Base month is May 2022. Estimates are based on 1 per cent increase in income per year and a price elasticity of 0.22.</t>
  </si>
  <si>
    <t>2017-03</t>
  </si>
  <si>
    <t>2017-06</t>
  </si>
  <si>
    <t>2017-09</t>
  </si>
  <si>
    <t>2017-12</t>
  </si>
  <si>
    <t>2018-03</t>
  </si>
  <si>
    <t>2018-06</t>
  </si>
  <si>
    <t>2018-09</t>
  </si>
  <si>
    <t>2018-12</t>
  </si>
  <si>
    <t>2019-03</t>
  </si>
  <si>
    <t>2019-06</t>
  </si>
  <si>
    <t>2019-09</t>
  </si>
  <si>
    <t>2019-12</t>
  </si>
  <si>
    <t>2020-03</t>
  </si>
  <si>
    <t>2020-06</t>
  </si>
  <si>
    <t>2020-09</t>
  </si>
  <si>
    <t>2020-12</t>
  </si>
  <si>
    <t>2021-03</t>
  </si>
  <si>
    <t>2021-06</t>
  </si>
  <si>
    <t>2021-09</t>
  </si>
  <si>
    <t>2021-12</t>
  </si>
  <si>
    <t>2022-03</t>
  </si>
  <si>
    <t>2022-06</t>
  </si>
  <si>
    <t>2022-09</t>
  </si>
  <si>
    <t>Notes: EU aggregate data shared with the Central Bank of Ireland by ESMA and based on EU-level AIFMD data. Debt-to-assets conversion was performed on the assumption that property funds hold no derivative securities. Data as of end 2021.</t>
  </si>
  <si>
    <t>Chart title: Energy products are a significant component of inflation</t>
  </si>
  <si>
    <t>Chart title: Number of active credit agreements by product type as recorded by Central Credit Register – 30 June -2022</t>
  </si>
  <si>
    <t>Source: Central Bank of Ireland, Central Credit Register (CCR) Data.</t>
  </si>
  <si>
    <t>Notes: Data as at 30 June 2022. “CC” denotes credit cards, “PL” denotes
personal loans, “PDH” denotes PDH mortgages, “OD” denotes overdrafts, “HP”
denotes hire purchases, “BL” denotes business loans, “BO” denotes business
overdrafts, “RF” denotes revolving facilities, “BHP” denotes business hire
purchases, “BTL” denotes buy to let mortgages, “BL” denotes business leasing
and “Oth.” denotes all other loan products.</t>
  </si>
  <si>
    <t>Chart title: Lending concentration - Herfindahl-Hirschmann Index (HHI) by loan type</t>
  </si>
  <si>
    <t>Source: World Bank.</t>
  </si>
  <si>
    <t>Chart title: Energy-to-income ratio (mean) by income quintiles and carbon tax scenarios (new mortgage sample)</t>
  </si>
  <si>
    <t>Source: Authors’ analysis using CBI Monitoring Template data</t>
  </si>
  <si>
    <t>Source: Authors’ analysis using CBI monitoring template data.</t>
  </si>
  <si>
    <t>Chart title: Energy-to-income ratio (mean) by property type and carbon tax scenarios (new mortgage sample)</t>
  </si>
  <si>
    <t>Source: MMIF returns.</t>
  </si>
  <si>
    <t>Chart title: Energy-to-income ratio (median) by income quintiles – national sample (all households)</t>
  </si>
  <si>
    <t>Chart title: Distribution of leverage for property funds in Ireland and the EU</t>
  </si>
  <si>
    <t>Source: Deep Dive Survey, Prospectus Information and authors’ calculations.</t>
  </si>
  <si>
    <t xml:space="preserve">Notes: Data show the daily change in gilt yields. Last observation 4th November. </t>
  </si>
  <si>
    <t>Chart title: Energy-to-income ratio (median) by property type – national sample (all households)</t>
  </si>
  <si>
    <t>Source: ESMA and CBI (MMIF returns).</t>
  </si>
  <si>
    <t>Source: Deep Dive Survey and financial statements available Aug 2022.</t>
  </si>
  <si>
    <t>Notes: Deep Dive Survey Data as at end of 2019. Based on a sample of matched funds between the list of current property funds and funds present in the Deep Dive Survey (115 funds in total, of which 49 have shareholder loans outstanding as of end-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quot;€&quot;* #,##0.00_);_(&quot;€&quot;* \(#,##0.00\);_(&quot;€&quot;* &quot;-&quot;??_);_(@_)"/>
    <numFmt numFmtId="165" formatCode="0.0"/>
    <numFmt numFmtId="166" formatCode="0.0%"/>
    <numFmt numFmtId="167" formatCode="_-&quot;€&quot;* #,##0_-;\-&quot;€&quot;* #,##0_-;_-&quot;€&quot;* &quot;-&quot;??_-;_-@_-"/>
  </numFmts>
  <fonts count="5"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7"/>
      <color theme="1"/>
      <name val="Lato"/>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4">
    <xf numFmtId="0" fontId="0" fillId="0" borderId="0"/>
    <xf numFmtId="0" fontId="1" fillId="0" borderId="0"/>
    <xf numFmtId="9" fontId="1" fillId="0" borderId="0" applyFont="0" applyFill="0" applyBorder="0" applyAlignment="0" applyProtection="0"/>
    <xf numFmtId="164" fontId="1" fillId="0" borderId="0" applyFont="0" applyFill="0" applyBorder="0" applyAlignment="0" applyProtection="0"/>
  </cellStyleXfs>
  <cellXfs count="34">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165" fontId="0" fillId="0" borderId="0" xfId="0" applyNumberFormat="1"/>
    <xf numFmtId="0" fontId="0" fillId="0" borderId="0" xfId="0" applyAlignment="1">
      <alignment horizontal="right"/>
    </xf>
    <xf numFmtId="0" fontId="0" fillId="0" borderId="0" xfId="0" applyAlignment="1">
      <alignment horizontal="center"/>
    </xf>
    <xf numFmtId="2" fontId="0" fillId="0" borderId="0" xfId="0" applyNumberFormat="1" applyAlignment="1">
      <alignment horizontal="center"/>
    </xf>
    <xf numFmtId="14" fontId="0" fillId="0" borderId="0" xfId="0" applyNumberFormat="1"/>
    <xf numFmtId="0" fontId="4" fillId="0" borderId="0" xfId="0" applyFont="1"/>
    <xf numFmtId="0" fontId="4" fillId="0" borderId="0" xfId="0" applyFont="1" applyAlignment="1">
      <alignment horizontal="right"/>
    </xf>
    <xf numFmtId="165" fontId="0" fillId="0" borderId="0" xfId="0" applyNumberFormat="1" applyAlignment="1">
      <alignment horizontal="center"/>
    </xf>
    <xf numFmtId="166" fontId="0" fillId="0" borderId="0" xfId="2" applyNumberFormat="1" applyFont="1"/>
    <xf numFmtId="165" fontId="0" fillId="0" borderId="0" xfId="2" applyNumberFormat="1" applyFont="1"/>
    <xf numFmtId="17" fontId="0" fillId="0" borderId="0" xfId="0" applyNumberFormat="1"/>
    <xf numFmtId="0" fontId="3" fillId="0" borderId="0" xfId="0" applyFont="1"/>
    <xf numFmtId="0" fontId="0" fillId="0" borderId="0" xfId="0" applyFont="1"/>
    <xf numFmtId="0" fontId="0" fillId="0" borderId="0" xfId="0" applyNumberFormat="1"/>
    <xf numFmtId="167" fontId="0" fillId="0" borderId="0" xfId="3" applyNumberFormat="1" applyFont="1"/>
    <xf numFmtId="0" fontId="0" fillId="0" borderId="0" xfId="0" applyFont="1" applyAlignment="1"/>
    <xf numFmtId="0" fontId="3" fillId="0" borderId="0" xfId="0" applyFont="1" applyAlignment="1">
      <alignment horizontal="right"/>
    </xf>
    <xf numFmtId="0" fontId="0" fillId="0" borderId="0" xfId="0" applyFont="1" applyAlignment="1">
      <alignment horizontal="right"/>
    </xf>
    <xf numFmtId="0" fontId="0" fillId="0" borderId="0" xfId="0" applyAlignment="1">
      <alignment horizontal="left"/>
    </xf>
    <xf numFmtId="0" fontId="0" fillId="0" borderId="0" xfId="0" applyFont="1" applyAlignment="1">
      <alignment horizontal="left"/>
    </xf>
    <xf numFmtId="166" fontId="0" fillId="0" borderId="0" xfId="2" applyNumberFormat="1" applyFont="1" applyAlignment="1">
      <alignment horizontal="right"/>
    </xf>
    <xf numFmtId="0" fontId="3" fillId="2" borderId="0" xfId="1" applyFont="1" applyFill="1" applyAlignment="1">
      <alignment horizontal="center" vertical="top" wrapText="1"/>
    </xf>
    <xf numFmtId="0" fontId="3" fillId="2" borderId="7" xfId="1" applyFont="1" applyFill="1" applyBorder="1" applyAlignment="1">
      <alignment horizontal="center" vertical="top" wrapText="1"/>
    </xf>
    <xf numFmtId="0" fontId="0" fillId="0" borderId="0" xfId="0" applyAlignment="1"/>
  </cellXfs>
  <cellStyles count="4">
    <cellStyle name="Currency" xfId="3" builtinId="4"/>
    <cellStyle name="Normal" xfId="0" builtinId="0"/>
    <cellStyle name="Normal 3" xfId="1"/>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jpeg"/></Relationships>
</file>

<file path=xl/drawings/drawing1.xml><?xml version="1.0" encoding="utf-8"?>
<xdr:wsDr xmlns:xdr="http://schemas.openxmlformats.org/drawingml/2006/spreadsheetDrawing" xmlns:a="http://schemas.openxmlformats.org/drawingml/2006/main">
  <xdr:twoCellAnchor editAs="oneCell">
    <xdr:from>
      <xdr:col>1</xdr:col>
      <xdr:colOff>219075</xdr:colOff>
      <xdr:row>7</xdr:row>
      <xdr:rowOff>171450</xdr:rowOff>
    </xdr:from>
    <xdr:to>
      <xdr:col>5</xdr:col>
      <xdr:colOff>409575</xdr:colOff>
      <xdr:row>17</xdr:row>
      <xdr:rowOff>28575</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28675" y="169545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205740</xdr:colOff>
      <xdr:row>13</xdr:row>
      <xdr:rowOff>26670</xdr:rowOff>
    </xdr:from>
    <xdr:to>
      <xdr:col>7</xdr:col>
      <xdr:colOff>587940</xdr:colOff>
      <xdr:row>22</xdr:row>
      <xdr:rowOff>69820</xdr:rowOff>
    </xdr:to>
    <xdr:pic>
      <xdr:nvPicPr>
        <xdr:cNvPr id="2" name="Picture 1"/>
        <xdr:cNvPicPr>
          <a:picLocks/>
        </xdr:cNvPicPr>
      </xdr:nvPicPr>
      <xdr:blipFill>
        <a:blip xmlns:r="http://schemas.openxmlformats.org/officeDocument/2006/relationships" r:embed="rId1"/>
        <a:stretch>
          <a:fillRect/>
        </a:stretch>
      </xdr:blipFill>
      <xdr:spPr>
        <a:xfrm>
          <a:off x="2771140" y="2604770"/>
          <a:ext cx="2592000" cy="17005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251460</xdr:colOff>
      <xdr:row>8</xdr:row>
      <xdr:rowOff>49530</xdr:rowOff>
    </xdr:from>
    <xdr:to>
      <xdr:col>5</xdr:col>
      <xdr:colOff>441960</xdr:colOff>
      <xdr:row>17</xdr:row>
      <xdr:rowOff>165100</xdr:rowOff>
    </xdr:to>
    <xdr:pic>
      <xdr:nvPicPr>
        <xdr:cNvPr id="3" name="Picture 2"/>
        <xdr:cNvPicPr>
          <a:picLocks noChangeAspect="1"/>
        </xdr:cNvPicPr>
      </xdr:nvPicPr>
      <xdr:blipFill>
        <a:blip xmlns:r="http://schemas.openxmlformats.org/officeDocument/2006/relationships" r:embed="rId1"/>
        <a:stretch>
          <a:fillRect/>
        </a:stretch>
      </xdr:blipFill>
      <xdr:spPr>
        <a:xfrm>
          <a:off x="861060" y="1522730"/>
          <a:ext cx="2628900" cy="17729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46050</xdr:colOff>
      <xdr:row>7</xdr:row>
      <xdr:rowOff>0</xdr:rowOff>
    </xdr:from>
    <xdr:to>
      <xdr:col>5</xdr:col>
      <xdr:colOff>335650</xdr:colOff>
      <xdr:row>16</xdr:row>
      <xdr:rowOff>49500</xdr:rowOff>
    </xdr:to>
    <xdr:pic>
      <xdr:nvPicPr>
        <xdr:cNvPr id="2" name="Picture 1"/>
        <xdr:cNvPicPr>
          <a:picLocks/>
        </xdr:cNvPicPr>
      </xdr:nvPicPr>
      <xdr:blipFill>
        <a:blip xmlns:r="http://schemas.openxmlformats.org/officeDocument/2006/relationships" r:embed="rId1"/>
        <a:stretch>
          <a:fillRect/>
        </a:stretch>
      </xdr:blipFill>
      <xdr:spPr>
        <a:xfrm>
          <a:off x="755650" y="1289050"/>
          <a:ext cx="2628000" cy="17068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xdr:col>
      <xdr:colOff>495300</xdr:colOff>
      <xdr:row>7</xdr:row>
      <xdr:rowOff>9525</xdr:rowOff>
    </xdr:from>
    <xdr:to>
      <xdr:col>7</xdr:col>
      <xdr:colOff>76200</xdr:colOff>
      <xdr:row>16</xdr:row>
      <xdr:rowOff>571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19275" y="134302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xdr:col>
      <xdr:colOff>68580</xdr:colOff>
      <xdr:row>6</xdr:row>
      <xdr:rowOff>68580</xdr:rowOff>
    </xdr:from>
    <xdr:to>
      <xdr:col>6</xdr:col>
      <xdr:colOff>594360</xdr:colOff>
      <xdr:row>15</xdr:row>
      <xdr:rowOff>12954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25980" y="1348740"/>
          <a:ext cx="2354580" cy="17068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314325</xdr:colOff>
      <xdr:row>6</xdr:row>
      <xdr:rowOff>114300</xdr:rowOff>
    </xdr:from>
    <xdr:to>
      <xdr:col>12</xdr:col>
      <xdr:colOff>504825</xdr:colOff>
      <xdr:row>15</xdr:row>
      <xdr:rowOff>16192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10225" y="12573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323850</xdr:colOff>
      <xdr:row>5</xdr:row>
      <xdr:rowOff>66675</xdr:rowOff>
    </xdr:from>
    <xdr:to>
      <xdr:col>12</xdr:col>
      <xdr:colOff>514350</xdr:colOff>
      <xdr:row>14</xdr:row>
      <xdr:rowOff>1143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810250" y="120967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5</xdr:col>
      <xdr:colOff>177800</xdr:colOff>
      <xdr:row>8</xdr:row>
      <xdr:rowOff>0</xdr:rowOff>
    </xdr:from>
    <xdr:to>
      <xdr:col>9</xdr:col>
      <xdr:colOff>368300</xdr:colOff>
      <xdr:row>17</xdr:row>
      <xdr:rowOff>47625</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25800" y="1473200"/>
          <a:ext cx="26289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196850</xdr:colOff>
      <xdr:row>7</xdr:row>
      <xdr:rowOff>31750</xdr:rowOff>
    </xdr:from>
    <xdr:to>
      <xdr:col>12</xdr:col>
      <xdr:colOff>387350</xdr:colOff>
      <xdr:row>16</xdr:row>
      <xdr:rowOff>79375</xdr:rowOff>
    </xdr:to>
    <xdr:pic>
      <xdr:nvPicPr>
        <xdr:cNvPr id="5" name="Picture 4"/>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56500" y="1320800"/>
          <a:ext cx="26289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203200</xdr:colOff>
      <xdr:row>7</xdr:row>
      <xdr:rowOff>3175</xdr:rowOff>
    </xdr:from>
    <xdr:to>
      <xdr:col>12</xdr:col>
      <xdr:colOff>393700</xdr:colOff>
      <xdr:row>16</xdr:row>
      <xdr:rowOff>5080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13600" y="1292225"/>
          <a:ext cx="26289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00025</xdr:colOff>
      <xdr:row>7</xdr:row>
      <xdr:rowOff>47625</xdr:rowOff>
    </xdr:from>
    <xdr:to>
      <xdr:col>5</xdr:col>
      <xdr:colOff>390525</xdr:colOff>
      <xdr:row>16</xdr:row>
      <xdr:rowOff>952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09625" y="157162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234950</xdr:colOff>
      <xdr:row>7</xdr:row>
      <xdr:rowOff>38100</xdr:rowOff>
    </xdr:from>
    <xdr:to>
      <xdr:col>12</xdr:col>
      <xdr:colOff>431800</xdr:colOff>
      <xdr:row>17</xdr:row>
      <xdr:rowOff>139700</xdr:rowOff>
    </xdr:to>
    <xdr:pic>
      <xdr:nvPicPr>
        <xdr:cNvPr id="5" name="Picture 4"/>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250" y="1327150"/>
          <a:ext cx="2635250" cy="1943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7000</xdr:colOff>
      <xdr:row>7</xdr:row>
      <xdr:rowOff>25400</xdr:rowOff>
    </xdr:from>
    <xdr:to>
      <xdr:col>5</xdr:col>
      <xdr:colOff>317500</xdr:colOff>
      <xdr:row>16</xdr:row>
      <xdr:rowOff>101600</xdr:rowOff>
    </xdr:to>
    <xdr:pic>
      <xdr:nvPicPr>
        <xdr:cNvPr id="9" name="Picture 8"/>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6600" y="1314450"/>
          <a:ext cx="26289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238125</xdr:colOff>
      <xdr:row>7</xdr:row>
      <xdr:rowOff>95250</xdr:rowOff>
    </xdr:from>
    <xdr:to>
      <xdr:col>5</xdr:col>
      <xdr:colOff>495300</xdr:colOff>
      <xdr:row>16</xdr:row>
      <xdr:rowOff>18097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7725" y="1619250"/>
          <a:ext cx="2695575" cy="1800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oneCellAnchor>
    <xdr:from>
      <xdr:col>5</xdr:col>
      <xdr:colOff>247650</xdr:colOff>
      <xdr:row>12</xdr:row>
      <xdr:rowOff>95250</xdr:rowOff>
    </xdr:from>
    <xdr:ext cx="2647950" cy="1762125"/>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7250" y="1619250"/>
          <a:ext cx="2647950" cy="17621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5</xdr:col>
      <xdr:colOff>228600</xdr:colOff>
      <xdr:row>12</xdr:row>
      <xdr:rowOff>133350</xdr:rowOff>
    </xdr:from>
    <xdr:to>
      <xdr:col>9</xdr:col>
      <xdr:colOff>438150</xdr:colOff>
      <xdr:row>21</xdr:row>
      <xdr:rowOff>15240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81375" y="2609850"/>
          <a:ext cx="264795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65100</xdr:colOff>
      <xdr:row>7</xdr:row>
      <xdr:rowOff>57150</xdr:rowOff>
    </xdr:from>
    <xdr:to>
      <xdr:col>5</xdr:col>
      <xdr:colOff>360400</xdr:colOff>
      <xdr:row>16</xdr:row>
      <xdr:rowOff>167793</xdr:rowOff>
    </xdr:to>
    <xdr:pic>
      <xdr:nvPicPr>
        <xdr:cNvPr id="4" name="Picture 3"/>
        <xdr:cNvPicPr>
          <a:picLocks noChangeAspect="1"/>
        </xdr:cNvPicPr>
      </xdr:nvPicPr>
      <xdr:blipFill>
        <a:blip xmlns:r="http://schemas.openxmlformats.org/officeDocument/2006/relationships" r:embed="rId1"/>
        <a:stretch>
          <a:fillRect/>
        </a:stretch>
      </xdr:blipFill>
      <xdr:spPr>
        <a:xfrm>
          <a:off x="774700" y="1346200"/>
          <a:ext cx="2633700" cy="176799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27000</xdr:colOff>
      <xdr:row>7</xdr:row>
      <xdr:rowOff>82550</xdr:rowOff>
    </xdr:from>
    <xdr:to>
      <xdr:col>5</xdr:col>
      <xdr:colOff>322300</xdr:colOff>
      <xdr:row>17</xdr:row>
      <xdr:rowOff>9043</xdr:rowOff>
    </xdr:to>
    <xdr:pic>
      <xdr:nvPicPr>
        <xdr:cNvPr id="3" name="Picture 2"/>
        <xdr:cNvPicPr>
          <a:picLocks noChangeAspect="1"/>
        </xdr:cNvPicPr>
      </xdr:nvPicPr>
      <xdr:blipFill>
        <a:blip xmlns:r="http://schemas.openxmlformats.org/officeDocument/2006/relationships" r:embed="rId1"/>
        <a:stretch>
          <a:fillRect/>
        </a:stretch>
      </xdr:blipFill>
      <xdr:spPr>
        <a:xfrm>
          <a:off x="736600" y="1555750"/>
          <a:ext cx="2633700" cy="176799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82880</xdr:colOff>
      <xdr:row>7</xdr:row>
      <xdr:rowOff>44450</xdr:rowOff>
    </xdr:from>
    <xdr:to>
      <xdr:col>8</xdr:col>
      <xdr:colOff>365760</xdr:colOff>
      <xdr:row>16</xdr:row>
      <xdr:rowOff>87600</xdr:rowOff>
    </xdr:to>
    <xdr:pic>
      <xdr:nvPicPr>
        <xdr:cNvPr id="2" name="Picture 1"/>
        <xdr:cNvPicPr>
          <a:picLocks/>
        </xdr:cNvPicPr>
      </xdr:nvPicPr>
      <xdr:blipFill>
        <a:blip xmlns:r="http://schemas.openxmlformats.org/officeDocument/2006/relationships" r:embed="rId1"/>
        <a:stretch>
          <a:fillRect/>
        </a:stretch>
      </xdr:blipFill>
      <xdr:spPr>
        <a:xfrm>
          <a:off x="4005580" y="1517650"/>
          <a:ext cx="2621280" cy="1700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tabSelected="1" zoomScale="130" zoomScaleNormal="130" workbookViewId="0"/>
  </sheetViews>
  <sheetFormatPr defaultColWidth="9.140625" defaultRowHeight="15" x14ac:dyDescent="0.25"/>
  <cols>
    <col min="1" max="16384" width="9.140625" style="4"/>
  </cols>
  <sheetData>
    <row r="5" spans="3:13" x14ac:dyDescent="0.25">
      <c r="C5" s="1"/>
      <c r="D5" s="2"/>
      <c r="E5" s="2"/>
      <c r="F5" s="2"/>
      <c r="G5" s="2"/>
      <c r="H5" s="2"/>
      <c r="I5" s="2"/>
      <c r="J5" s="2"/>
      <c r="K5" s="2"/>
      <c r="L5" s="2"/>
      <c r="M5" s="3"/>
    </row>
    <row r="6" spans="3:13" x14ac:dyDescent="0.25">
      <c r="C6" s="5"/>
      <c r="M6" s="6"/>
    </row>
    <row r="7" spans="3:13" x14ac:dyDescent="0.25">
      <c r="C7" s="5"/>
      <c r="M7" s="6"/>
    </row>
    <row r="8" spans="3:13" x14ac:dyDescent="0.25">
      <c r="C8" s="5"/>
      <c r="D8" s="31" t="s">
        <v>0</v>
      </c>
      <c r="E8" s="31"/>
      <c r="F8" s="31"/>
      <c r="G8" s="31"/>
      <c r="H8" s="31"/>
      <c r="I8" s="31"/>
      <c r="J8" s="31"/>
      <c r="K8" s="31"/>
      <c r="L8" s="31"/>
      <c r="M8" s="6"/>
    </row>
    <row r="9" spans="3:13" x14ac:dyDescent="0.25">
      <c r="C9" s="5"/>
      <c r="D9" s="31"/>
      <c r="E9" s="31"/>
      <c r="F9" s="31"/>
      <c r="G9" s="31"/>
      <c r="H9" s="31"/>
      <c r="I9" s="31"/>
      <c r="J9" s="31"/>
      <c r="K9" s="31"/>
      <c r="L9" s="31"/>
      <c r="M9" s="6"/>
    </row>
    <row r="10" spans="3:13" x14ac:dyDescent="0.25">
      <c r="C10" s="5"/>
      <c r="D10" s="31"/>
      <c r="E10" s="31"/>
      <c r="F10" s="31"/>
      <c r="G10" s="31"/>
      <c r="H10" s="31"/>
      <c r="I10" s="31"/>
      <c r="J10" s="31"/>
      <c r="K10" s="31"/>
      <c r="L10" s="31"/>
      <c r="M10" s="6"/>
    </row>
    <row r="11" spans="3:13" x14ac:dyDescent="0.25">
      <c r="C11" s="5"/>
      <c r="D11" s="31"/>
      <c r="E11" s="31"/>
      <c r="F11" s="31"/>
      <c r="G11" s="31"/>
      <c r="H11" s="31"/>
      <c r="I11" s="31"/>
      <c r="J11" s="31"/>
      <c r="K11" s="31"/>
      <c r="L11" s="31"/>
      <c r="M11" s="6"/>
    </row>
    <row r="12" spans="3:13" x14ac:dyDescent="0.25">
      <c r="C12" s="5"/>
      <c r="D12" s="31"/>
      <c r="E12" s="31"/>
      <c r="F12" s="31"/>
      <c r="G12" s="31"/>
      <c r="H12" s="31"/>
      <c r="I12" s="31"/>
      <c r="J12" s="31"/>
      <c r="K12" s="31"/>
      <c r="L12" s="31"/>
      <c r="M12" s="6"/>
    </row>
    <row r="13" spans="3:13" x14ac:dyDescent="0.25">
      <c r="C13" s="5"/>
      <c r="D13" s="31"/>
      <c r="E13" s="31"/>
      <c r="F13" s="31"/>
      <c r="G13" s="31"/>
      <c r="H13" s="31"/>
      <c r="I13" s="31"/>
      <c r="J13" s="31"/>
      <c r="K13" s="31"/>
      <c r="L13" s="31"/>
      <c r="M13" s="6"/>
    </row>
    <row r="14" spans="3:13" x14ac:dyDescent="0.25">
      <c r="C14" s="5"/>
      <c r="D14" s="31"/>
      <c r="E14" s="31"/>
      <c r="F14" s="31"/>
      <c r="G14" s="31"/>
      <c r="H14" s="31"/>
      <c r="I14" s="31"/>
      <c r="J14" s="31"/>
      <c r="K14" s="31"/>
      <c r="L14" s="31"/>
      <c r="M14" s="6"/>
    </row>
    <row r="15" spans="3:13" x14ac:dyDescent="0.25">
      <c r="C15" s="7"/>
      <c r="D15" s="32"/>
      <c r="E15" s="32"/>
      <c r="F15" s="32"/>
      <c r="G15" s="32"/>
      <c r="H15" s="32"/>
      <c r="I15" s="32"/>
      <c r="J15" s="32"/>
      <c r="K15" s="32"/>
      <c r="L15" s="32"/>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6"/>
  <sheetViews>
    <sheetView workbookViewId="0"/>
  </sheetViews>
  <sheetFormatPr defaultRowHeight="15" x14ac:dyDescent="0.25"/>
  <cols>
    <col min="1" max="1" width="10.85546875" customWidth="1"/>
    <col min="2" max="2" width="26.5703125" customWidth="1"/>
  </cols>
  <sheetData>
    <row r="1" spans="1:9" s="22" customFormat="1" x14ac:dyDescent="0.25">
      <c r="A1" s="22" t="s">
        <v>136</v>
      </c>
    </row>
    <row r="2" spans="1:9" s="22" customFormat="1" x14ac:dyDescent="0.25">
      <c r="A2" s="22" t="s">
        <v>137</v>
      </c>
    </row>
    <row r="3" spans="1:9" s="22" customFormat="1" ht="16.5" customHeight="1" x14ac:dyDescent="0.25">
      <c r="A3" s="29" t="s">
        <v>138</v>
      </c>
    </row>
    <row r="6" spans="1:9" x14ac:dyDescent="0.25">
      <c r="A6" s="12" t="s">
        <v>5</v>
      </c>
      <c r="B6" s="12" t="s">
        <v>6</v>
      </c>
      <c r="C6" s="12" t="s">
        <v>7</v>
      </c>
    </row>
    <row r="7" spans="1:9" x14ac:dyDescent="0.25">
      <c r="A7" s="12" t="s">
        <v>8</v>
      </c>
      <c r="B7" s="12" t="s">
        <v>9</v>
      </c>
      <c r="C7" s="13">
        <v>1.48</v>
      </c>
      <c r="E7" t="s">
        <v>94</v>
      </c>
      <c r="I7" t="s">
        <v>94</v>
      </c>
    </row>
    <row r="8" spans="1:9" x14ac:dyDescent="0.25">
      <c r="A8" s="12" t="s">
        <v>10</v>
      </c>
      <c r="B8" s="12" t="s">
        <v>11</v>
      </c>
      <c r="C8" s="13">
        <v>1.33</v>
      </c>
    </row>
    <row r="9" spans="1:9" x14ac:dyDescent="0.25">
      <c r="A9" s="12" t="s">
        <v>12</v>
      </c>
      <c r="B9" s="12" t="s">
        <v>13</v>
      </c>
      <c r="C9" s="13">
        <v>0.73</v>
      </c>
    </row>
    <row r="10" spans="1:9" x14ac:dyDescent="0.25">
      <c r="A10" s="12" t="s">
        <v>14</v>
      </c>
      <c r="B10" s="12" t="s">
        <v>15</v>
      </c>
      <c r="C10" s="13">
        <v>0.56999999999999995</v>
      </c>
    </row>
    <row r="11" spans="1:9" x14ac:dyDescent="0.25">
      <c r="A11" s="12" t="s">
        <v>16</v>
      </c>
      <c r="B11" s="12" t="s">
        <v>17</v>
      </c>
      <c r="C11" s="13">
        <v>0.28999999999999998</v>
      </c>
    </row>
    <row r="12" spans="1:9" x14ac:dyDescent="0.25">
      <c r="A12" s="12" t="s">
        <v>18</v>
      </c>
      <c r="B12" s="12" t="s">
        <v>19</v>
      </c>
      <c r="C12" s="13">
        <v>0.16</v>
      </c>
    </row>
    <row r="13" spans="1:9" x14ac:dyDescent="0.25">
      <c r="A13" s="12" t="s">
        <v>20</v>
      </c>
      <c r="B13" s="12" t="s">
        <v>21</v>
      </c>
      <c r="C13" s="13">
        <v>0.14000000000000001</v>
      </c>
    </row>
    <row r="14" spans="1:9" x14ac:dyDescent="0.25">
      <c r="A14" s="12" t="s">
        <v>22</v>
      </c>
      <c r="B14" s="12" t="s">
        <v>23</v>
      </c>
      <c r="C14" s="13">
        <v>0.13</v>
      </c>
    </row>
    <row r="15" spans="1:9" x14ac:dyDescent="0.25">
      <c r="A15" s="12" t="s">
        <v>24</v>
      </c>
      <c r="B15" s="12" t="s">
        <v>25</v>
      </c>
      <c r="C15" s="13">
        <v>0.09</v>
      </c>
    </row>
    <row r="16" spans="1:9" x14ac:dyDescent="0.25">
      <c r="A16" s="12" t="s">
        <v>26</v>
      </c>
      <c r="B16" s="12" t="s">
        <v>27</v>
      </c>
      <c r="C16" s="13">
        <v>0.09</v>
      </c>
    </row>
    <row r="17" spans="1:4" x14ac:dyDescent="0.25">
      <c r="A17" s="12" t="s">
        <v>18</v>
      </c>
      <c r="B17" s="12" t="s">
        <v>28</v>
      </c>
      <c r="C17" s="13">
        <v>7.0000000000000007E-2</v>
      </c>
    </row>
    <row r="18" spans="1:4" x14ac:dyDescent="0.25">
      <c r="A18" s="12" t="s">
        <v>29</v>
      </c>
      <c r="B18" s="12" t="s">
        <v>30</v>
      </c>
      <c r="C18" s="13">
        <v>0.09</v>
      </c>
    </row>
    <row r="20" spans="1:4" x14ac:dyDescent="0.25">
      <c r="D20" s="10"/>
    </row>
    <row r="21" spans="1:4" x14ac:dyDescent="0.25">
      <c r="D21" s="10"/>
    </row>
    <row r="22" spans="1:4" x14ac:dyDescent="0.25">
      <c r="D22" s="10"/>
    </row>
    <row r="23" spans="1:4" x14ac:dyDescent="0.25">
      <c r="D23" s="10"/>
    </row>
    <row r="24" spans="1:4" x14ac:dyDescent="0.25">
      <c r="D24" s="10"/>
    </row>
    <row r="25" spans="1:4" x14ac:dyDescent="0.25">
      <c r="D25" s="10"/>
    </row>
    <row r="26" spans="1:4" x14ac:dyDescent="0.25">
      <c r="D26" s="10"/>
    </row>
    <row r="27" spans="1:4" x14ac:dyDescent="0.25">
      <c r="D27" s="10"/>
    </row>
    <row r="28" spans="1:4" x14ac:dyDescent="0.25">
      <c r="D28" s="10"/>
    </row>
    <row r="29" spans="1:4" x14ac:dyDescent="0.25">
      <c r="D29" s="10"/>
    </row>
    <row r="30" spans="1:4" x14ac:dyDescent="0.25">
      <c r="D30" s="10"/>
    </row>
    <row r="31" spans="1:4" x14ac:dyDescent="0.25">
      <c r="D31" s="10"/>
    </row>
    <row r="32" spans="1:4" x14ac:dyDescent="0.25">
      <c r="D32" s="10"/>
    </row>
    <row r="33" spans="4:4" x14ac:dyDescent="0.25">
      <c r="D33" s="10"/>
    </row>
    <row r="34" spans="4:4" x14ac:dyDescent="0.25">
      <c r="D34" s="10"/>
    </row>
    <row r="35" spans="4:4" x14ac:dyDescent="0.25">
      <c r="D35" s="10"/>
    </row>
    <row r="36" spans="4:4" x14ac:dyDescent="0.25">
      <c r="D36"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3"/>
  <sheetViews>
    <sheetView workbookViewId="0"/>
  </sheetViews>
  <sheetFormatPr defaultRowHeight="15" x14ac:dyDescent="0.25"/>
  <cols>
    <col min="4" max="11" width="10.5703125" bestFit="1" customWidth="1"/>
  </cols>
  <sheetData>
    <row r="1" spans="1:11" x14ac:dyDescent="0.25">
      <c r="A1" s="22" t="s">
        <v>139</v>
      </c>
    </row>
    <row r="2" spans="1:11" x14ac:dyDescent="0.25">
      <c r="A2" s="22" t="s">
        <v>137</v>
      </c>
    </row>
    <row r="3" spans="1:11" x14ac:dyDescent="0.25">
      <c r="A3" s="25" t="s">
        <v>102</v>
      </c>
    </row>
    <row r="6" spans="1:11" x14ac:dyDescent="0.25">
      <c r="B6" t="s">
        <v>5</v>
      </c>
      <c r="C6" t="s">
        <v>31</v>
      </c>
      <c r="D6" s="14">
        <v>43646</v>
      </c>
      <c r="E6" s="14">
        <v>43830</v>
      </c>
      <c r="F6" s="14">
        <v>44012</v>
      </c>
      <c r="G6" s="14">
        <v>44196</v>
      </c>
      <c r="H6" s="14">
        <v>44377</v>
      </c>
      <c r="I6" s="14">
        <v>44561</v>
      </c>
      <c r="J6" s="14">
        <v>44742</v>
      </c>
      <c r="K6" s="14">
        <v>44804</v>
      </c>
    </row>
    <row r="7" spans="1:11" x14ac:dyDescent="0.25">
      <c r="B7" t="s">
        <v>10</v>
      </c>
      <c r="C7" t="s">
        <v>32</v>
      </c>
      <c r="D7">
        <v>525.97</v>
      </c>
      <c r="E7">
        <v>520.38</v>
      </c>
      <c r="F7">
        <v>532.09</v>
      </c>
      <c r="G7">
        <v>511.93</v>
      </c>
      <c r="H7">
        <v>505.69</v>
      </c>
      <c r="I7">
        <v>502.3</v>
      </c>
      <c r="J7">
        <v>488.1</v>
      </c>
      <c r="K7">
        <v>482.64</v>
      </c>
    </row>
    <row r="8" spans="1:11" x14ac:dyDescent="0.25">
      <c r="B8" t="s">
        <v>12</v>
      </c>
      <c r="C8" t="s">
        <v>33</v>
      </c>
      <c r="D8">
        <v>2237.0500000000002</v>
      </c>
      <c r="E8">
        <v>2208.89</v>
      </c>
      <c r="F8">
        <v>2203.9499999999998</v>
      </c>
      <c r="G8">
        <v>2176.27</v>
      </c>
      <c r="H8">
        <v>2143.77</v>
      </c>
      <c r="I8">
        <v>2109.1999999999998</v>
      </c>
      <c r="J8">
        <v>2072.69</v>
      </c>
      <c r="K8">
        <v>2059.5700000000002</v>
      </c>
    </row>
    <row r="9" spans="1:11" x14ac:dyDescent="0.25">
      <c r="B9" t="s">
        <v>26</v>
      </c>
      <c r="C9" t="s">
        <v>34</v>
      </c>
      <c r="D9">
        <v>2327.67</v>
      </c>
      <c r="E9">
        <v>2304.7600000000002</v>
      </c>
      <c r="F9">
        <v>2279.31</v>
      </c>
      <c r="G9">
        <v>2255.7199999999998</v>
      </c>
      <c r="H9">
        <v>2219.5300000000002</v>
      </c>
      <c r="I9">
        <v>2173.94</v>
      </c>
      <c r="J9">
        <v>2142.9</v>
      </c>
      <c r="K9">
        <v>2133.85</v>
      </c>
    </row>
    <row r="10" spans="1:11" x14ac:dyDescent="0.25">
      <c r="B10" t="s">
        <v>18</v>
      </c>
      <c r="C10" t="s">
        <v>35</v>
      </c>
      <c r="D10">
        <v>2641.91</v>
      </c>
      <c r="E10">
        <v>2501.4499999999998</v>
      </c>
      <c r="F10">
        <v>2296.5500000000002</v>
      </c>
      <c r="G10">
        <v>2401.42</v>
      </c>
      <c r="H10">
        <v>2453.73</v>
      </c>
      <c r="I10">
        <v>2422.42</v>
      </c>
      <c r="J10">
        <v>2403.1</v>
      </c>
      <c r="K10">
        <v>2594.44</v>
      </c>
    </row>
    <row r="13" spans="1:11" x14ac:dyDescent="0.25">
      <c r="E13" t="s">
        <v>95</v>
      </c>
      <c r="H13" s="11" t="s">
        <v>9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8"/>
  <sheetViews>
    <sheetView workbookViewId="0">
      <selection activeCell="F9" sqref="F9"/>
    </sheetView>
  </sheetViews>
  <sheetFormatPr defaultRowHeight="15" x14ac:dyDescent="0.25"/>
  <sheetData>
    <row r="1" spans="1:6" x14ac:dyDescent="0.25">
      <c r="A1" s="22" t="s">
        <v>104</v>
      </c>
    </row>
    <row r="2" spans="1:6" x14ac:dyDescent="0.25">
      <c r="A2" s="22" t="s">
        <v>140</v>
      </c>
    </row>
    <row r="3" spans="1:6" x14ac:dyDescent="0.25">
      <c r="A3" s="25" t="s">
        <v>103</v>
      </c>
    </row>
    <row r="5" spans="1:6" x14ac:dyDescent="0.25">
      <c r="A5" s="9" t="s">
        <v>2</v>
      </c>
    </row>
    <row r="8" spans="1:6" x14ac:dyDescent="0.25">
      <c r="B8" t="s">
        <v>1</v>
      </c>
      <c r="F8"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7"/>
  <sheetViews>
    <sheetView workbookViewId="0"/>
  </sheetViews>
  <sheetFormatPr defaultRowHeight="15" x14ac:dyDescent="0.25"/>
  <sheetData>
    <row r="1" spans="1:6" s="22" customFormat="1" x14ac:dyDescent="0.25">
      <c r="A1" s="22" t="s">
        <v>105</v>
      </c>
    </row>
    <row r="2" spans="1:6" s="22" customFormat="1" x14ac:dyDescent="0.25">
      <c r="A2" s="22" t="s">
        <v>106</v>
      </c>
    </row>
    <row r="3" spans="1:6" s="22" customFormat="1" x14ac:dyDescent="0.25">
      <c r="A3" s="25" t="s">
        <v>107</v>
      </c>
    </row>
    <row r="5" spans="1:6" x14ac:dyDescent="0.25">
      <c r="A5" s="9" t="s">
        <v>2</v>
      </c>
    </row>
    <row r="7" spans="1:6" x14ac:dyDescent="0.25">
      <c r="B7" t="s">
        <v>1</v>
      </c>
      <c r="F7"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8"/>
  <sheetViews>
    <sheetView workbookViewId="0"/>
  </sheetViews>
  <sheetFormatPr defaultRowHeight="15" x14ac:dyDescent="0.25"/>
  <cols>
    <col min="1" max="1" width="10.7109375" customWidth="1"/>
  </cols>
  <sheetData>
    <row r="1" spans="1:8" s="22" customFormat="1" x14ac:dyDescent="0.25">
      <c r="A1" s="22" t="s">
        <v>146</v>
      </c>
    </row>
    <row r="2" spans="1:8" s="22" customFormat="1" x14ac:dyDescent="0.25">
      <c r="A2" s="22" t="s">
        <v>108</v>
      </c>
    </row>
    <row r="3" spans="1:8" s="22" customFormat="1" x14ac:dyDescent="0.25">
      <c r="A3" s="25" t="s">
        <v>109</v>
      </c>
    </row>
    <row r="5" spans="1:8" x14ac:dyDescent="0.25">
      <c r="B5" s="12" t="s">
        <v>36</v>
      </c>
    </row>
    <row r="6" spans="1:8" x14ac:dyDescent="0.25">
      <c r="A6" t="s">
        <v>37</v>
      </c>
      <c r="B6" s="12">
        <v>14</v>
      </c>
    </row>
    <row r="7" spans="1:8" x14ac:dyDescent="0.25">
      <c r="A7" t="s">
        <v>38</v>
      </c>
      <c r="B7" s="12">
        <v>10</v>
      </c>
      <c r="D7" s="21" t="s">
        <v>42</v>
      </c>
      <c r="E7" s="15"/>
      <c r="F7" s="15"/>
      <c r="G7" s="26" t="s">
        <v>42</v>
      </c>
    </row>
    <row r="8" spans="1:8" x14ac:dyDescent="0.25">
      <c r="A8" t="s">
        <v>39</v>
      </c>
      <c r="B8" s="12">
        <v>8</v>
      </c>
      <c r="C8" s="33"/>
      <c r="D8" s="33"/>
      <c r="E8" s="33"/>
      <c r="F8" s="33"/>
      <c r="G8" s="33"/>
      <c r="H8" s="33"/>
    </row>
    <row r="9" spans="1:8" x14ac:dyDescent="0.25">
      <c r="A9" t="s">
        <v>40</v>
      </c>
      <c r="B9" s="12">
        <v>6</v>
      </c>
      <c r="C9" s="33"/>
      <c r="D9" s="33"/>
      <c r="E9" s="33"/>
      <c r="F9" s="33"/>
      <c r="G9" s="33"/>
      <c r="H9" s="33"/>
    </row>
    <row r="10" spans="1:8" x14ac:dyDescent="0.25">
      <c r="A10" t="s">
        <v>41</v>
      </c>
      <c r="B10" s="12">
        <v>4</v>
      </c>
      <c r="C10" s="33"/>
      <c r="D10" s="33"/>
      <c r="E10" s="33"/>
      <c r="F10" s="33"/>
      <c r="G10" s="33"/>
      <c r="H10" s="33"/>
    </row>
    <row r="11" spans="1:8" x14ac:dyDescent="0.25">
      <c r="C11" s="33"/>
      <c r="D11" s="33"/>
      <c r="E11" s="33"/>
      <c r="F11" s="33"/>
      <c r="G11" s="33"/>
      <c r="H11" s="33"/>
    </row>
    <row r="12" spans="1:8" x14ac:dyDescent="0.25">
      <c r="C12" s="33"/>
      <c r="D12" s="33"/>
      <c r="E12" s="33"/>
      <c r="F12" s="33"/>
      <c r="G12" s="33"/>
      <c r="H12" s="33"/>
    </row>
    <row r="13" spans="1:8" x14ac:dyDescent="0.25">
      <c r="C13" s="33"/>
      <c r="D13" s="33"/>
      <c r="E13" s="33"/>
      <c r="F13" s="33"/>
      <c r="G13" s="33"/>
      <c r="H13" s="33"/>
    </row>
    <row r="14" spans="1:8" x14ac:dyDescent="0.25">
      <c r="C14" s="33"/>
      <c r="D14" s="33"/>
      <c r="E14" s="33"/>
      <c r="F14" s="33"/>
      <c r="G14" s="33"/>
      <c r="H14" s="33"/>
    </row>
    <row r="15" spans="1:8" x14ac:dyDescent="0.25">
      <c r="C15" s="33"/>
      <c r="D15" s="33"/>
      <c r="E15" s="33"/>
      <c r="F15" s="33"/>
      <c r="G15" s="33"/>
      <c r="H15" s="33"/>
    </row>
    <row r="16" spans="1:8" x14ac:dyDescent="0.25">
      <c r="C16" s="33"/>
      <c r="D16" s="33"/>
      <c r="E16" s="33"/>
      <c r="F16" s="33"/>
      <c r="G16" s="33"/>
      <c r="H16" s="33"/>
    </row>
    <row r="17" spans="3:8" x14ac:dyDescent="0.25">
      <c r="C17" s="33"/>
      <c r="D17" s="33"/>
      <c r="E17" s="33"/>
      <c r="F17" s="33"/>
      <c r="G17" s="33"/>
      <c r="H17" s="33"/>
    </row>
    <row r="18" spans="3:8" x14ac:dyDescent="0.25">
      <c r="C18" s="33"/>
      <c r="D18" s="33"/>
      <c r="E18" s="33"/>
      <c r="F18" s="33"/>
      <c r="G18" s="33"/>
      <c r="H18" s="33"/>
    </row>
  </sheetData>
  <mergeCells count="1">
    <mergeCell ref="C8:H1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6"/>
  <sheetViews>
    <sheetView workbookViewId="0">
      <selection activeCell="A3" sqref="A3"/>
    </sheetView>
  </sheetViews>
  <sheetFormatPr defaultRowHeight="15" x14ac:dyDescent="0.25"/>
  <cols>
    <col min="1" max="1" width="12.140625" customWidth="1"/>
  </cols>
  <sheetData>
    <row r="1" spans="1:7" x14ac:dyDescent="0.25">
      <c r="A1" s="22" t="s">
        <v>150</v>
      </c>
    </row>
    <row r="2" spans="1:7" x14ac:dyDescent="0.25">
      <c r="A2" s="22" t="s">
        <v>108</v>
      </c>
    </row>
    <row r="3" spans="1:7" x14ac:dyDescent="0.25">
      <c r="A3" s="25" t="s">
        <v>109</v>
      </c>
    </row>
    <row r="5" spans="1:7" x14ac:dyDescent="0.25">
      <c r="B5" s="12" t="s">
        <v>36</v>
      </c>
    </row>
    <row r="6" spans="1:7" x14ac:dyDescent="0.25">
      <c r="A6" t="s">
        <v>43</v>
      </c>
      <c r="B6" s="12">
        <v>4</v>
      </c>
      <c r="D6" s="22" t="s">
        <v>42</v>
      </c>
      <c r="E6" s="15"/>
      <c r="F6" s="15"/>
      <c r="G6" s="27" t="s">
        <v>42</v>
      </c>
    </row>
    <row r="7" spans="1:7" x14ac:dyDescent="0.25">
      <c r="A7" t="s">
        <v>44</v>
      </c>
      <c r="B7" s="12">
        <v>7</v>
      </c>
      <c r="D7" s="33"/>
      <c r="E7" s="33"/>
      <c r="F7" s="33"/>
      <c r="G7" s="33"/>
    </row>
    <row r="8" spans="1:7" x14ac:dyDescent="0.25">
      <c r="A8" t="s">
        <v>45</v>
      </c>
      <c r="B8" s="12">
        <v>9</v>
      </c>
      <c r="D8" s="33"/>
      <c r="E8" s="33"/>
      <c r="F8" s="33"/>
      <c r="G8" s="33"/>
    </row>
    <row r="9" spans="1:7" x14ac:dyDescent="0.25">
      <c r="D9" s="33"/>
      <c r="E9" s="33"/>
      <c r="F9" s="33"/>
      <c r="G9" s="33"/>
    </row>
    <row r="10" spans="1:7" x14ac:dyDescent="0.25">
      <c r="D10" s="33"/>
      <c r="E10" s="33"/>
      <c r="F10" s="33"/>
      <c r="G10" s="33"/>
    </row>
    <row r="11" spans="1:7" x14ac:dyDescent="0.25">
      <c r="D11" s="33"/>
      <c r="E11" s="33"/>
      <c r="F11" s="33"/>
      <c r="G11" s="33"/>
    </row>
    <row r="12" spans="1:7" x14ac:dyDescent="0.25">
      <c r="D12" s="33"/>
      <c r="E12" s="33"/>
      <c r="F12" s="33"/>
      <c r="G12" s="33"/>
    </row>
    <row r="13" spans="1:7" x14ac:dyDescent="0.25">
      <c r="D13" s="33"/>
      <c r="E13" s="33"/>
      <c r="F13" s="33"/>
      <c r="G13" s="33"/>
    </row>
    <row r="14" spans="1:7" x14ac:dyDescent="0.25">
      <c r="D14" s="33"/>
      <c r="E14" s="33"/>
      <c r="F14" s="33"/>
      <c r="G14" s="33"/>
    </row>
    <row r="15" spans="1:7" x14ac:dyDescent="0.25">
      <c r="D15" s="33"/>
      <c r="E15" s="33"/>
      <c r="F15" s="33"/>
      <c r="G15" s="33"/>
    </row>
    <row r="16" spans="1:7" x14ac:dyDescent="0.25">
      <c r="D16" s="33"/>
      <c r="E16" s="33"/>
      <c r="F16" s="33"/>
      <c r="G16" s="33"/>
    </row>
  </sheetData>
  <mergeCells count="1">
    <mergeCell ref="D7:G16"/>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7"/>
  <sheetViews>
    <sheetView workbookViewId="0">
      <selection activeCell="A2" sqref="A2"/>
    </sheetView>
  </sheetViews>
  <sheetFormatPr defaultRowHeight="15" x14ac:dyDescent="0.25"/>
  <cols>
    <col min="1" max="1" width="15.42578125" customWidth="1"/>
  </cols>
  <sheetData>
    <row r="1" spans="1:13" x14ac:dyDescent="0.25">
      <c r="A1" s="22" t="s">
        <v>141</v>
      </c>
    </row>
    <row r="2" spans="1:13" x14ac:dyDescent="0.25">
      <c r="A2" s="22" t="s">
        <v>143</v>
      </c>
    </row>
    <row r="3" spans="1:13" x14ac:dyDescent="0.25">
      <c r="A3" s="25" t="s">
        <v>110</v>
      </c>
    </row>
    <row r="6" spans="1:13" x14ac:dyDescent="0.25">
      <c r="B6" s="12">
        <v>2030</v>
      </c>
      <c r="C6" s="12">
        <v>2035</v>
      </c>
      <c r="D6" s="12">
        <v>2040</v>
      </c>
      <c r="E6" s="12">
        <v>2045</v>
      </c>
      <c r="F6" s="12">
        <v>2050</v>
      </c>
      <c r="I6" s="27" t="s">
        <v>42</v>
      </c>
      <c r="J6" s="15"/>
      <c r="K6" s="15"/>
      <c r="L6" s="16"/>
      <c r="M6" s="27" t="s">
        <v>42</v>
      </c>
    </row>
    <row r="7" spans="1:13" x14ac:dyDescent="0.25">
      <c r="A7" t="s">
        <v>46</v>
      </c>
      <c r="B7" s="17">
        <v>19.265840000000001</v>
      </c>
      <c r="C7" s="17">
        <v>22.853010000000001</v>
      </c>
      <c r="D7" s="17">
        <v>26.029140000000002</v>
      </c>
      <c r="E7" s="17">
        <v>28.994150000000001</v>
      </c>
      <c r="F7" s="17">
        <v>31.466349999999998</v>
      </c>
      <c r="I7" s="33"/>
      <c r="J7" s="33"/>
      <c r="K7" s="33"/>
      <c r="L7" s="33"/>
      <c r="M7" s="33"/>
    </row>
    <row r="8" spans="1:13" x14ac:dyDescent="0.25">
      <c r="A8" t="s">
        <v>38</v>
      </c>
      <c r="B8" s="17">
        <v>15.162129999999999</v>
      </c>
      <c r="C8" s="17">
        <v>17.985219999999998</v>
      </c>
      <c r="D8" s="17">
        <v>20.484819999999999</v>
      </c>
      <c r="E8" s="17">
        <v>22.818269999999998</v>
      </c>
      <c r="F8" s="17">
        <v>24.76388</v>
      </c>
      <c r="I8" s="33"/>
      <c r="J8" s="33"/>
      <c r="K8" s="33"/>
      <c r="L8" s="33"/>
      <c r="M8" s="33"/>
    </row>
    <row r="9" spans="1:13" x14ac:dyDescent="0.25">
      <c r="A9" t="s">
        <v>39</v>
      </c>
      <c r="B9" s="17">
        <v>13.206879999999998</v>
      </c>
      <c r="C9" s="17">
        <v>15.66592</v>
      </c>
      <c r="D9" s="17">
        <v>17.84318</v>
      </c>
      <c r="E9" s="17">
        <v>19.875720000000001</v>
      </c>
      <c r="F9" s="17">
        <v>21.570429999999998</v>
      </c>
      <c r="I9" s="33"/>
      <c r="J9" s="33"/>
      <c r="K9" s="33"/>
      <c r="L9" s="33"/>
      <c r="M9" s="33"/>
    </row>
    <row r="10" spans="1:13" x14ac:dyDescent="0.25">
      <c r="A10" t="s">
        <v>40</v>
      </c>
      <c r="B10" s="17">
        <v>11.647019999999999</v>
      </c>
      <c r="C10" s="17">
        <v>13.815620000000001</v>
      </c>
      <c r="D10" s="17">
        <v>15.735720000000001</v>
      </c>
      <c r="E10" s="17">
        <v>17.528189999999999</v>
      </c>
      <c r="F10" s="17">
        <v>19.022739999999999</v>
      </c>
      <c r="I10" s="33"/>
      <c r="J10" s="33"/>
      <c r="K10" s="33"/>
      <c r="L10" s="33"/>
      <c r="M10" s="33"/>
    </row>
    <row r="11" spans="1:13" x14ac:dyDescent="0.25">
      <c r="A11" t="s">
        <v>47</v>
      </c>
      <c r="B11" s="17">
        <v>9.5120899999999988</v>
      </c>
      <c r="C11" s="17">
        <v>11.28318</v>
      </c>
      <c r="D11" s="17">
        <v>12.851319999999999</v>
      </c>
      <c r="E11" s="17">
        <v>14.315230000000001</v>
      </c>
      <c r="F11" s="17">
        <v>15.535820000000001</v>
      </c>
      <c r="I11" s="33"/>
      <c r="J11" s="33"/>
      <c r="K11" s="33"/>
      <c r="L11" s="33"/>
      <c r="M11" s="33"/>
    </row>
    <row r="12" spans="1:13" x14ac:dyDescent="0.25">
      <c r="B12" s="17"/>
      <c r="C12" s="17"/>
      <c r="D12" s="17"/>
      <c r="E12" s="17"/>
      <c r="F12" s="17"/>
      <c r="I12" s="33"/>
      <c r="J12" s="33"/>
      <c r="K12" s="33"/>
      <c r="L12" s="33"/>
      <c r="M12" s="33"/>
    </row>
    <row r="13" spans="1:13" x14ac:dyDescent="0.25">
      <c r="A13" t="s">
        <v>48</v>
      </c>
      <c r="B13" s="17">
        <v>18.984570000000001</v>
      </c>
      <c r="C13" s="17">
        <v>18.984570000000001</v>
      </c>
      <c r="D13" s="17">
        <v>18.984570000000001</v>
      </c>
      <c r="E13" s="17">
        <v>18.984570000000001</v>
      </c>
      <c r="F13" s="17">
        <v>18.984570000000001</v>
      </c>
      <c r="I13" s="33"/>
      <c r="J13" s="33"/>
      <c r="K13" s="33"/>
      <c r="L13" s="33"/>
      <c r="M13" s="33"/>
    </row>
    <row r="14" spans="1:13" x14ac:dyDescent="0.25">
      <c r="A14" t="s">
        <v>49</v>
      </c>
      <c r="B14" s="17">
        <v>9.3732199999999999</v>
      </c>
      <c r="C14" s="17">
        <v>9.3732199999999999</v>
      </c>
      <c r="D14" s="17">
        <v>9.3732199999999999</v>
      </c>
      <c r="E14" s="17">
        <v>9.3732199999999999</v>
      </c>
      <c r="F14" s="17">
        <v>9.3732199999999999</v>
      </c>
      <c r="I14" s="33"/>
      <c r="J14" s="33"/>
      <c r="K14" s="33"/>
      <c r="L14" s="33"/>
      <c r="M14" s="33"/>
    </row>
    <row r="15" spans="1:13" x14ac:dyDescent="0.25">
      <c r="I15" s="33"/>
      <c r="J15" s="33"/>
      <c r="K15" s="33"/>
      <c r="L15" s="33"/>
      <c r="M15" s="33"/>
    </row>
    <row r="16" spans="1:13" x14ac:dyDescent="0.25">
      <c r="I16" s="33"/>
      <c r="J16" s="33"/>
      <c r="K16" s="33"/>
      <c r="L16" s="33"/>
      <c r="M16" s="33"/>
    </row>
    <row r="17" spans="9:13" x14ac:dyDescent="0.25">
      <c r="I17" s="33"/>
      <c r="J17" s="33"/>
      <c r="K17" s="33"/>
      <c r="L17" s="33"/>
      <c r="M17" s="33"/>
    </row>
  </sheetData>
  <mergeCells count="1">
    <mergeCell ref="I7:M1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6"/>
  <sheetViews>
    <sheetView workbookViewId="0"/>
  </sheetViews>
  <sheetFormatPr defaultRowHeight="15" x14ac:dyDescent="0.25"/>
  <cols>
    <col min="1" max="1" width="18.140625" customWidth="1"/>
  </cols>
  <sheetData>
    <row r="1" spans="1:13" x14ac:dyDescent="0.25">
      <c r="A1" s="22" t="s">
        <v>144</v>
      </c>
    </row>
    <row r="2" spans="1:13" x14ac:dyDescent="0.25">
      <c r="A2" s="22" t="s">
        <v>142</v>
      </c>
    </row>
    <row r="3" spans="1:13" x14ac:dyDescent="0.25">
      <c r="A3" s="25" t="s">
        <v>110</v>
      </c>
    </row>
    <row r="5" spans="1:13" x14ac:dyDescent="0.25">
      <c r="B5" s="12">
        <v>2030</v>
      </c>
      <c r="C5" s="12">
        <v>2035</v>
      </c>
      <c r="D5" s="12">
        <v>2040</v>
      </c>
      <c r="E5" s="12">
        <v>2045</v>
      </c>
      <c r="F5" s="12">
        <v>2050</v>
      </c>
      <c r="I5" s="27" t="s">
        <v>42</v>
      </c>
      <c r="J5" s="15"/>
      <c r="K5" s="15"/>
      <c r="L5" s="16"/>
      <c r="M5" s="27" t="s">
        <v>42</v>
      </c>
    </row>
    <row r="6" spans="1:13" x14ac:dyDescent="0.25">
      <c r="A6" t="s">
        <v>43</v>
      </c>
      <c r="B6" s="17">
        <v>11.104980000000001</v>
      </c>
      <c r="C6" s="17">
        <v>13.17266</v>
      </c>
      <c r="D6" s="17">
        <v>15.003410000000001</v>
      </c>
      <c r="E6" s="17">
        <v>16.71246</v>
      </c>
      <c r="F6" s="17">
        <v>16.71246</v>
      </c>
      <c r="I6" s="33"/>
      <c r="J6" s="33"/>
      <c r="K6" s="33"/>
      <c r="L6" s="33"/>
      <c r="M6" s="33"/>
    </row>
    <row r="7" spans="1:13" x14ac:dyDescent="0.25">
      <c r="A7" t="s">
        <v>50</v>
      </c>
      <c r="B7" s="17">
        <v>12.31889</v>
      </c>
      <c r="C7" s="17">
        <v>14.612579999999999</v>
      </c>
      <c r="D7" s="17">
        <v>14.612579999999999</v>
      </c>
      <c r="E7" s="17">
        <v>18.53933</v>
      </c>
      <c r="F7" s="17">
        <v>18.53933</v>
      </c>
      <c r="I7" s="33"/>
      <c r="J7" s="33"/>
      <c r="K7" s="33"/>
      <c r="L7" s="33"/>
      <c r="M7" s="33"/>
    </row>
    <row r="8" spans="1:13" x14ac:dyDescent="0.25">
      <c r="A8" t="s">
        <v>51</v>
      </c>
      <c r="B8" s="17">
        <v>12.598239999999999</v>
      </c>
      <c r="C8" s="17">
        <v>14.943950000000001</v>
      </c>
      <c r="D8" s="17">
        <v>17.020879999999998</v>
      </c>
      <c r="E8" s="17">
        <v>18.95974</v>
      </c>
      <c r="F8" s="17">
        <v>20.576359999999998</v>
      </c>
      <c r="I8" s="33"/>
      <c r="J8" s="33"/>
      <c r="K8" s="33"/>
      <c r="L8" s="33"/>
      <c r="M8" s="33"/>
    </row>
    <row r="9" spans="1:13" x14ac:dyDescent="0.25">
      <c r="A9" t="s">
        <v>45</v>
      </c>
      <c r="B9" s="17">
        <v>16.166739999999997</v>
      </c>
      <c r="C9" s="17">
        <v>19.17689</v>
      </c>
      <c r="D9" s="17">
        <v>21.842100000000002</v>
      </c>
      <c r="E9" s="17">
        <v>24.330159999999999</v>
      </c>
      <c r="F9" s="17">
        <v>26.404689999999999</v>
      </c>
      <c r="I9" s="33"/>
      <c r="J9" s="33"/>
      <c r="K9" s="33"/>
      <c r="L9" s="33"/>
      <c r="M9" s="33"/>
    </row>
    <row r="10" spans="1:13" x14ac:dyDescent="0.25">
      <c r="A10" t="s">
        <v>30</v>
      </c>
      <c r="B10" s="17">
        <v>13.86279</v>
      </c>
      <c r="C10" s="17">
        <v>16.443949999999997</v>
      </c>
      <c r="D10" s="17">
        <v>18.729340000000001</v>
      </c>
      <c r="E10" s="17">
        <v>20.862820000000003</v>
      </c>
      <c r="F10" s="17">
        <v>22.6417</v>
      </c>
      <c r="I10" s="33"/>
      <c r="J10" s="33"/>
      <c r="K10" s="33"/>
      <c r="L10" s="33"/>
      <c r="M10" s="33"/>
    </row>
    <row r="11" spans="1:13" x14ac:dyDescent="0.25">
      <c r="B11" s="17"/>
      <c r="C11" s="17"/>
      <c r="D11" s="17"/>
      <c r="E11" s="17"/>
      <c r="F11" s="17"/>
      <c r="I11" s="33"/>
      <c r="J11" s="33"/>
      <c r="K11" s="33"/>
      <c r="L11" s="33"/>
      <c r="M11" s="33"/>
    </row>
    <row r="12" spans="1:13" x14ac:dyDescent="0.25">
      <c r="A12" t="s">
        <v>52</v>
      </c>
      <c r="B12" s="17">
        <v>15.930720000000001</v>
      </c>
      <c r="C12" s="17">
        <v>15.930720000000001</v>
      </c>
      <c r="D12" s="17">
        <v>15.930720000000001</v>
      </c>
      <c r="E12" s="17">
        <v>15.930720000000001</v>
      </c>
      <c r="F12" s="17">
        <v>15.930720000000001</v>
      </c>
      <c r="I12" s="33"/>
      <c r="J12" s="33"/>
      <c r="K12" s="33"/>
      <c r="L12" s="33"/>
      <c r="M12" s="33"/>
    </row>
    <row r="13" spans="1:13" x14ac:dyDescent="0.25">
      <c r="A13" t="s">
        <v>53</v>
      </c>
      <c r="B13" s="17">
        <v>10.94286</v>
      </c>
      <c r="C13" s="17">
        <v>10.94286</v>
      </c>
      <c r="D13" s="17">
        <v>10.94286</v>
      </c>
      <c r="E13" s="17">
        <v>10.94286</v>
      </c>
      <c r="F13" s="17">
        <v>10.94286</v>
      </c>
      <c r="I13" s="33"/>
      <c r="J13" s="33"/>
      <c r="K13" s="33"/>
      <c r="L13" s="33"/>
      <c r="M13" s="33"/>
    </row>
    <row r="14" spans="1:13" x14ac:dyDescent="0.25">
      <c r="I14" s="33"/>
      <c r="J14" s="33"/>
      <c r="K14" s="33"/>
      <c r="L14" s="33"/>
      <c r="M14" s="33"/>
    </row>
    <row r="15" spans="1:13" x14ac:dyDescent="0.25">
      <c r="I15" s="33"/>
      <c r="J15" s="33"/>
      <c r="K15" s="33"/>
      <c r="L15" s="33"/>
      <c r="M15" s="33"/>
    </row>
    <row r="16" spans="1:13" x14ac:dyDescent="0.25">
      <c r="I16" s="33"/>
      <c r="J16" s="33"/>
      <c r="K16" s="33"/>
      <c r="L16" s="33"/>
      <c r="M16" s="33"/>
    </row>
  </sheetData>
  <mergeCells count="1">
    <mergeCell ref="I6:M16"/>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8"/>
  <sheetViews>
    <sheetView workbookViewId="0"/>
  </sheetViews>
  <sheetFormatPr defaultRowHeight="15" x14ac:dyDescent="0.25"/>
  <sheetData>
    <row r="1" spans="1:10" x14ac:dyDescent="0.25">
      <c r="A1" t="s">
        <v>147</v>
      </c>
    </row>
    <row r="2" spans="1:10" x14ac:dyDescent="0.25">
      <c r="A2" t="s">
        <v>151</v>
      </c>
    </row>
    <row r="3" spans="1:10" x14ac:dyDescent="0.25">
      <c r="A3" t="s">
        <v>134</v>
      </c>
    </row>
    <row r="5" spans="1:10" x14ac:dyDescent="0.25">
      <c r="A5" s="9" t="s">
        <v>2</v>
      </c>
    </row>
    <row r="8" spans="1:10" x14ac:dyDescent="0.25">
      <c r="F8" t="s">
        <v>1</v>
      </c>
      <c r="J8"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0"/>
  <sheetViews>
    <sheetView workbookViewId="0"/>
  </sheetViews>
  <sheetFormatPr defaultRowHeight="15" x14ac:dyDescent="0.25"/>
  <cols>
    <col min="2" max="2" width="14.85546875" bestFit="1" customWidth="1"/>
    <col min="3" max="3" width="16.140625" bestFit="1" customWidth="1"/>
    <col min="4" max="4" width="19" bestFit="1" customWidth="1"/>
    <col min="5" max="5" width="20.42578125" bestFit="1" customWidth="1"/>
  </cols>
  <sheetData>
    <row r="1" spans="1:13" x14ac:dyDescent="0.25">
      <c r="A1" t="s">
        <v>66</v>
      </c>
    </row>
    <row r="2" spans="1:13" x14ac:dyDescent="0.25">
      <c r="A2" t="s">
        <v>145</v>
      </c>
    </row>
    <row r="3" spans="1:13" x14ac:dyDescent="0.25">
      <c r="A3" t="s">
        <v>67</v>
      </c>
    </row>
    <row r="7" spans="1:13" x14ac:dyDescent="0.25">
      <c r="A7" s="21" t="s">
        <v>68</v>
      </c>
      <c r="B7" s="22" t="s">
        <v>69</v>
      </c>
      <c r="C7" s="22" t="s">
        <v>70</v>
      </c>
      <c r="D7" s="22" t="s">
        <v>71</v>
      </c>
      <c r="E7" s="11"/>
      <c r="F7" s="11"/>
      <c r="I7" t="s">
        <v>1</v>
      </c>
      <c r="L7" s="28"/>
      <c r="M7" s="28" t="s">
        <v>84</v>
      </c>
    </row>
    <row r="8" spans="1:13" x14ac:dyDescent="0.25">
      <c r="A8" t="s">
        <v>111</v>
      </c>
      <c r="B8">
        <v>50.4</v>
      </c>
      <c r="C8">
        <v>29</v>
      </c>
      <c r="D8">
        <v>59.2</v>
      </c>
      <c r="E8" s="10"/>
    </row>
    <row r="9" spans="1:13" x14ac:dyDescent="0.25">
      <c r="A9" s="20" t="s">
        <v>112</v>
      </c>
      <c r="B9">
        <v>51.2</v>
      </c>
      <c r="C9">
        <v>29</v>
      </c>
      <c r="D9">
        <v>59.2</v>
      </c>
      <c r="E9" s="10"/>
    </row>
    <row r="10" spans="1:13" x14ac:dyDescent="0.25">
      <c r="A10" t="s">
        <v>113</v>
      </c>
      <c r="B10">
        <v>49.7</v>
      </c>
      <c r="C10">
        <v>31</v>
      </c>
      <c r="D10">
        <v>59.6</v>
      </c>
      <c r="E10" s="10"/>
    </row>
    <row r="11" spans="1:13" x14ac:dyDescent="0.25">
      <c r="A11" t="s">
        <v>114</v>
      </c>
      <c r="B11">
        <v>54.7</v>
      </c>
      <c r="C11">
        <v>45</v>
      </c>
      <c r="D11">
        <v>61.6</v>
      </c>
      <c r="E11" s="10"/>
    </row>
    <row r="12" spans="1:13" x14ac:dyDescent="0.25">
      <c r="A12" t="s">
        <v>115</v>
      </c>
      <c r="B12">
        <v>51.7</v>
      </c>
      <c r="C12">
        <v>46</v>
      </c>
      <c r="D12">
        <v>59.7</v>
      </c>
      <c r="E12" s="10"/>
    </row>
    <row r="13" spans="1:13" x14ac:dyDescent="0.25">
      <c r="A13" t="s">
        <v>116</v>
      </c>
      <c r="B13">
        <v>52.8</v>
      </c>
      <c r="C13">
        <v>51</v>
      </c>
      <c r="D13">
        <v>60.7</v>
      </c>
      <c r="E13" s="10"/>
    </row>
    <row r="14" spans="1:13" x14ac:dyDescent="0.25">
      <c r="A14" t="s">
        <v>117</v>
      </c>
      <c r="B14">
        <v>52.5</v>
      </c>
      <c r="C14">
        <v>55</v>
      </c>
      <c r="D14">
        <v>56.1</v>
      </c>
    </row>
    <row r="15" spans="1:13" x14ac:dyDescent="0.25">
      <c r="A15" t="s">
        <v>118</v>
      </c>
      <c r="B15">
        <v>53.8</v>
      </c>
      <c r="C15">
        <v>72</v>
      </c>
      <c r="D15">
        <v>65.5</v>
      </c>
    </row>
    <row r="16" spans="1:13" x14ac:dyDescent="0.25">
      <c r="A16" t="s">
        <v>119</v>
      </c>
      <c r="B16">
        <v>53.5</v>
      </c>
      <c r="C16">
        <v>73</v>
      </c>
      <c r="D16">
        <v>64.599999999999994</v>
      </c>
    </row>
    <row r="17" spans="1:4" x14ac:dyDescent="0.25">
      <c r="A17" t="s">
        <v>120</v>
      </c>
      <c r="B17">
        <v>54.6</v>
      </c>
      <c r="C17">
        <v>77</v>
      </c>
      <c r="D17">
        <v>64.7</v>
      </c>
    </row>
    <row r="18" spans="1:4" x14ac:dyDescent="0.25">
      <c r="A18" t="s">
        <v>121</v>
      </c>
      <c r="B18">
        <v>53.3</v>
      </c>
      <c r="C18">
        <v>78</v>
      </c>
      <c r="D18">
        <v>65</v>
      </c>
    </row>
    <row r="19" spans="1:4" x14ac:dyDescent="0.25">
      <c r="A19" t="s">
        <v>122</v>
      </c>
      <c r="B19">
        <v>45.1</v>
      </c>
      <c r="C19">
        <v>75</v>
      </c>
      <c r="D19">
        <v>57.3</v>
      </c>
    </row>
    <row r="20" spans="1:4" x14ac:dyDescent="0.25">
      <c r="A20" t="s">
        <v>123</v>
      </c>
      <c r="B20">
        <v>44.3</v>
      </c>
      <c r="C20">
        <v>75</v>
      </c>
      <c r="D20">
        <v>56</v>
      </c>
    </row>
    <row r="21" spans="1:4" x14ac:dyDescent="0.25">
      <c r="A21" t="s">
        <v>124</v>
      </c>
      <c r="B21">
        <v>41.4</v>
      </c>
      <c r="C21">
        <v>70</v>
      </c>
      <c r="D21">
        <v>51.9</v>
      </c>
    </row>
    <row r="22" spans="1:4" x14ac:dyDescent="0.25">
      <c r="A22" t="s">
        <v>125</v>
      </c>
      <c r="B22">
        <v>40</v>
      </c>
      <c r="C22">
        <v>70</v>
      </c>
      <c r="D22">
        <v>50.4</v>
      </c>
    </row>
    <row r="23" spans="1:4" x14ac:dyDescent="0.25">
      <c r="A23" t="s">
        <v>126</v>
      </c>
      <c r="B23">
        <v>40.9</v>
      </c>
      <c r="C23">
        <v>67</v>
      </c>
      <c r="D23">
        <v>46.5</v>
      </c>
    </row>
    <row r="24" spans="1:4" x14ac:dyDescent="0.25">
      <c r="A24" t="s">
        <v>127</v>
      </c>
      <c r="B24">
        <v>41.2</v>
      </c>
      <c r="C24">
        <v>68</v>
      </c>
      <c r="D24">
        <v>45.9</v>
      </c>
    </row>
    <row r="25" spans="1:4" x14ac:dyDescent="0.25">
      <c r="A25" t="s">
        <v>128</v>
      </c>
      <c r="B25">
        <v>41.4</v>
      </c>
      <c r="C25">
        <v>67</v>
      </c>
      <c r="D25">
        <v>42.9</v>
      </c>
    </row>
    <row r="26" spans="1:4" x14ac:dyDescent="0.25">
      <c r="A26" t="s">
        <v>129</v>
      </c>
      <c r="B26">
        <v>38.4</v>
      </c>
      <c r="C26">
        <v>67</v>
      </c>
      <c r="D26">
        <v>42.1</v>
      </c>
    </row>
    <row r="27" spans="1:4" x14ac:dyDescent="0.25">
      <c r="A27" t="s">
        <v>130</v>
      </c>
      <c r="B27">
        <v>32.200000000000003</v>
      </c>
      <c r="C27">
        <v>63</v>
      </c>
      <c r="D27">
        <v>39.4</v>
      </c>
    </row>
    <row r="28" spans="1:4" x14ac:dyDescent="0.25">
      <c r="A28" t="s">
        <v>131</v>
      </c>
      <c r="B28">
        <v>32</v>
      </c>
      <c r="C28">
        <v>63</v>
      </c>
      <c r="D28">
        <v>39.4</v>
      </c>
    </row>
    <row r="29" spans="1:4" x14ac:dyDescent="0.25">
      <c r="A29" t="s">
        <v>132</v>
      </c>
      <c r="B29">
        <v>31.9</v>
      </c>
      <c r="C29">
        <v>62</v>
      </c>
      <c r="D29">
        <v>38.799999999999997</v>
      </c>
    </row>
    <row r="30" spans="1:4" x14ac:dyDescent="0.25">
      <c r="A30" t="s">
        <v>133</v>
      </c>
      <c r="B30">
        <v>30.8</v>
      </c>
      <c r="C30">
        <v>60</v>
      </c>
      <c r="D30">
        <v>37.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8"/>
  <sheetViews>
    <sheetView workbookViewId="0">
      <selection activeCell="A2" sqref="A2"/>
    </sheetView>
  </sheetViews>
  <sheetFormatPr defaultRowHeight="15" x14ac:dyDescent="0.25"/>
  <sheetData>
    <row r="1" spans="1:6" x14ac:dyDescent="0.25">
      <c r="A1" s="22" t="s">
        <v>86</v>
      </c>
    </row>
    <row r="2" spans="1:6" x14ac:dyDescent="0.25">
      <c r="A2" s="22" t="s">
        <v>88</v>
      </c>
    </row>
    <row r="3" spans="1:6" x14ac:dyDescent="0.25">
      <c r="A3" s="25" t="s">
        <v>87</v>
      </c>
    </row>
    <row r="5" spans="1:6" x14ac:dyDescent="0.25">
      <c r="A5" s="9" t="s">
        <v>2</v>
      </c>
    </row>
    <row r="7" spans="1:6" x14ac:dyDescent="0.25">
      <c r="B7" t="s">
        <v>92</v>
      </c>
      <c r="F7" s="11" t="s">
        <v>92</v>
      </c>
    </row>
    <row r="8" spans="1:6" x14ac:dyDescent="0.25">
      <c r="B8" s="33"/>
      <c r="C8" s="33"/>
      <c r="D8" s="33"/>
      <c r="E8" s="33"/>
      <c r="F8" s="33"/>
    </row>
    <row r="9" spans="1:6" x14ac:dyDescent="0.25">
      <c r="B9" s="33"/>
      <c r="C9" s="33"/>
      <c r="D9" s="33"/>
      <c r="E9" s="33"/>
      <c r="F9" s="33"/>
    </row>
    <row r="10" spans="1:6" x14ac:dyDescent="0.25">
      <c r="B10" s="33"/>
      <c r="C10" s="33"/>
      <c r="D10" s="33"/>
      <c r="E10" s="33"/>
      <c r="F10" s="33"/>
    </row>
    <row r="11" spans="1:6" x14ac:dyDescent="0.25">
      <c r="B11" s="33"/>
      <c r="C11" s="33"/>
      <c r="D11" s="33"/>
      <c r="E11" s="33"/>
      <c r="F11" s="33"/>
    </row>
    <row r="12" spans="1:6" x14ac:dyDescent="0.25">
      <c r="B12" s="33"/>
      <c r="C12" s="33"/>
      <c r="D12" s="33"/>
      <c r="E12" s="33"/>
      <c r="F12" s="33"/>
    </row>
    <row r="13" spans="1:6" x14ac:dyDescent="0.25">
      <c r="B13" s="33"/>
      <c r="C13" s="33"/>
      <c r="D13" s="33"/>
      <c r="E13" s="33"/>
      <c r="F13" s="33"/>
    </row>
    <row r="14" spans="1:6" x14ac:dyDescent="0.25">
      <c r="B14" s="33"/>
      <c r="C14" s="33"/>
      <c r="D14" s="33"/>
      <c r="E14" s="33"/>
      <c r="F14" s="33"/>
    </row>
    <row r="15" spans="1:6" x14ac:dyDescent="0.25">
      <c r="B15" s="33"/>
      <c r="C15" s="33"/>
      <c r="D15" s="33"/>
      <c r="E15" s="33"/>
      <c r="F15" s="33"/>
    </row>
    <row r="16" spans="1:6" x14ac:dyDescent="0.25">
      <c r="B16" s="33"/>
      <c r="C16" s="33"/>
      <c r="D16" s="33"/>
      <c r="E16" s="33"/>
      <c r="F16" s="33"/>
    </row>
    <row r="17" spans="2:6" x14ac:dyDescent="0.25">
      <c r="B17" s="33"/>
      <c r="C17" s="33"/>
      <c r="D17" s="33"/>
      <c r="E17" s="33"/>
      <c r="F17" s="33"/>
    </row>
    <row r="18" spans="2:6" x14ac:dyDescent="0.25">
      <c r="B18" s="33"/>
      <c r="C18" s="33"/>
      <c r="D18" s="33"/>
      <c r="E18" s="33"/>
      <c r="F18" s="33"/>
    </row>
  </sheetData>
  <mergeCells count="1">
    <mergeCell ref="B8:F1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3"/>
  <sheetViews>
    <sheetView workbookViewId="0">
      <selection activeCell="A4" sqref="A4"/>
    </sheetView>
  </sheetViews>
  <sheetFormatPr defaultRowHeight="15" x14ac:dyDescent="0.25"/>
  <cols>
    <col min="2" max="2" width="6.5703125" bestFit="1" customWidth="1"/>
    <col min="3" max="3" width="18" bestFit="1" customWidth="1"/>
    <col min="4" max="5" width="20.42578125" bestFit="1" customWidth="1"/>
  </cols>
  <sheetData>
    <row r="1" spans="1:13" x14ac:dyDescent="0.25">
      <c r="A1" t="s">
        <v>72</v>
      </c>
    </row>
    <row r="2" spans="1:13" x14ac:dyDescent="0.25">
      <c r="A2" t="s">
        <v>152</v>
      </c>
    </row>
    <row r="3" spans="1:13" x14ac:dyDescent="0.25">
      <c r="A3" t="s">
        <v>153</v>
      </c>
    </row>
    <row r="7" spans="1:13" x14ac:dyDescent="0.25">
      <c r="B7" s="11" t="s">
        <v>68</v>
      </c>
      <c r="C7" s="11" t="s">
        <v>73</v>
      </c>
      <c r="D7" s="11"/>
      <c r="E7" s="11"/>
      <c r="F7" s="11"/>
      <c r="I7" t="s">
        <v>76</v>
      </c>
      <c r="M7" t="s">
        <v>76</v>
      </c>
    </row>
    <row r="8" spans="1:13" x14ac:dyDescent="0.25">
      <c r="A8" t="s">
        <v>74</v>
      </c>
      <c r="B8" s="23">
        <v>2019</v>
      </c>
      <c r="C8" s="24">
        <v>1802140000</v>
      </c>
      <c r="D8" s="10"/>
      <c r="E8" s="10"/>
    </row>
    <row r="9" spans="1:13" x14ac:dyDescent="0.25">
      <c r="B9" s="23">
        <v>2021</v>
      </c>
      <c r="C9" s="24">
        <v>1239570000</v>
      </c>
      <c r="D9" s="10"/>
      <c r="E9" s="10"/>
    </row>
    <row r="10" spans="1:13" x14ac:dyDescent="0.25">
      <c r="A10" t="s">
        <v>75</v>
      </c>
      <c r="B10" s="23">
        <v>2019</v>
      </c>
      <c r="C10" s="24">
        <v>717272000</v>
      </c>
      <c r="D10" s="10"/>
      <c r="E10" s="10"/>
    </row>
    <row r="11" spans="1:13" x14ac:dyDescent="0.25">
      <c r="B11" s="23">
        <v>2021</v>
      </c>
      <c r="C11" s="24">
        <v>292939000</v>
      </c>
      <c r="D11" s="10"/>
      <c r="E11" s="10"/>
    </row>
    <row r="12" spans="1:13" x14ac:dyDescent="0.25">
      <c r="B12" s="10"/>
      <c r="C12" s="10"/>
      <c r="D12" s="10"/>
      <c r="E12" s="10"/>
    </row>
    <row r="13" spans="1:13" x14ac:dyDescent="0.25">
      <c r="B13" s="10"/>
      <c r="C13" s="10"/>
      <c r="D13" s="10"/>
      <c r="E13"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3"/>
  <sheetViews>
    <sheetView zoomScaleNormal="100" workbookViewId="0">
      <selection activeCell="A2" sqref="A1:A2"/>
    </sheetView>
  </sheetViews>
  <sheetFormatPr defaultRowHeight="15" x14ac:dyDescent="0.25"/>
  <cols>
    <col min="2" max="3" width="20.140625" bestFit="1" customWidth="1"/>
    <col min="4" max="5" width="20.42578125" bestFit="1" customWidth="1"/>
  </cols>
  <sheetData>
    <row r="1" spans="1:12" x14ac:dyDescent="0.25">
      <c r="A1" t="s">
        <v>77</v>
      </c>
    </row>
    <row r="2" spans="1:12" x14ac:dyDescent="0.25">
      <c r="A2" t="s">
        <v>148</v>
      </c>
    </row>
    <row r="3" spans="1:12" x14ac:dyDescent="0.25">
      <c r="A3" t="s">
        <v>78</v>
      </c>
    </row>
    <row r="7" spans="1:12" x14ac:dyDescent="0.25">
      <c r="B7" s="11" t="s">
        <v>81</v>
      </c>
      <c r="C7" s="11" t="s">
        <v>79</v>
      </c>
      <c r="D7" s="11" t="s">
        <v>80</v>
      </c>
      <c r="E7" s="11" t="s">
        <v>82</v>
      </c>
      <c r="F7" s="11"/>
      <c r="I7" t="s">
        <v>83</v>
      </c>
      <c r="L7" t="s">
        <v>83</v>
      </c>
    </row>
    <row r="8" spans="1:12" x14ac:dyDescent="0.25">
      <c r="A8" t="s">
        <v>81</v>
      </c>
      <c r="B8" s="10">
        <v>0</v>
      </c>
      <c r="C8" s="10">
        <v>2.2000000000000002</v>
      </c>
      <c r="D8" s="10">
        <v>0.8</v>
      </c>
      <c r="E8" s="10">
        <v>0</v>
      </c>
    </row>
    <row r="9" spans="1:12" x14ac:dyDescent="0.25">
      <c r="A9" t="s">
        <v>79</v>
      </c>
      <c r="B9" s="10">
        <v>4.5</v>
      </c>
      <c r="C9" s="10">
        <v>9.4</v>
      </c>
      <c r="D9" s="10">
        <v>1.4</v>
      </c>
      <c r="E9" s="10">
        <v>13.5</v>
      </c>
    </row>
    <row r="10" spans="1:12" x14ac:dyDescent="0.25">
      <c r="A10" t="s">
        <v>80</v>
      </c>
      <c r="B10" s="10">
        <v>5.7</v>
      </c>
      <c r="C10" s="10">
        <v>10.7</v>
      </c>
      <c r="D10" s="10">
        <v>25.1</v>
      </c>
      <c r="E10" s="10">
        <v>7.5</v>
      </c>
    </row>
    <row r="11" spans="1:12" x14ac:dyDescent="0.25">
      <c r="A11" t="s">
        <v>82</v>
      </c>
      <c r="B11" s="10">
        <v>7.6</v>
      </c>
      <c r="C11" s="10">
        <v>2.6</v>
      </c>
      <c r="D11" s="10">
        <v>8.8000000000000007</v>
      </c>
      <c r="E11" s="10">
        <v>0</v>
      </c>
    </row>
    <row r="12" spans="1:12" x14ac:dyDescent="0.25">
      <c r="B12" s="10"/>
      <c r="C12" s="10"/>
      <c r="D12" s="10"/>
      <c r="E12" s="10"/>
    </row>
    <row r="13" spans="1:12" x14ac:dyDescent="0.25">
      <c r="B13" s="10"/>
      <c r="C13" s="10"/>
      <c r="D13" s="10"/>
      <c r="E13"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7"/>
  <sheetViews>
    <sheetView workbookViewId="0"/>
  </sheetViews>
  <sheetFormatPr defaultRowHeight="15" x14ac:dyDescent="0.25"/>
  <sheetData>
    <row r="1" spans="1:6" x14ac:dyDescent="0.25">
      <c r="A1" s="22" t="s">
        <v>89</v>
      </c>
    </row>
    <row r="2" spans="1:6" x14ac:dyDescent="0.25">
      <c r="A2" s="22" t="s">
        <v>91</v>
      </c>
    </row>
    <row r="3" spans="1:6" x14ac:dyDescent="0.25">
      <c r="A3" s="25" t="s">
        <v>90</v>
      </c>
    </row>
    <row r="5" spans="1:6" x14ac:dyDescent="0.25">
      <c r="A5" s="9" t="s">
        <v>2</v>
      </c>
    </row>
    <row r="6" spans="1:6" x14ac:dyDescent="0.25">
      <c r="B6" t="s">
        <v>1</v>
      </c>
      <c r="F6" t="s">
        <v>1</v>
      </c>
    </row>
    <row r="7" spans="1:6" x14ac:dyDescent="0.25">
      <c r="B7" s="33"/>
      <c r="C7" s="33"/>
      <c r="D7" s="33"/>
      <c r="E7" s="33"/>
      <c r="F7" s="33"/>
    </row>
    <row r="8" spans="1:6" x14ac:dyDescent="0.25">
      <c r="B8" s="33"/>
      <c r="C8" s="33"/>
      <c r="D8" s="33"/>
      <c r="E8" s="33"/>
      <c r="F8" s="33"/>
    </row>
    <row r="9" spans="1:6" x14ac:dyDescent="0.25">
      <c r="B9" s="33"/>
      <c r="C9" s="33"/>
      <c r="D9" s="33"/>
      <c r="E9" s="33"/>
      <c r="F9" s="33"/>
    </row>
    <row r="10" spans="1:6" x14ac:dyDescent="0.25">
      <c r="B10" s="33"/>
      <c r="C10" s="33"/>
      <c r="D10" s="33"/>
      <c r="E10" s="33"/>
      <c r="F10" s="33"/>
    </row>
    <row r="11" spans="1:6" x14ac:dyDescent="0.25">
      <c r="B11" s="33"/>
      <c r="C11" s="33"/>
      <c r="D11" s="33"/>
      <c r="E11" s="33"/>
      <c r="F11" s="33"/>
    </row>
    <row r="12" spans="1:6" x14ac:dyDescent="0.25">
      <c r="B12" s="33"/>
      <c r="C12" s="33"/>
      <c r="D12" s="33"/>
      <c r="E12" s="33"/>
      <c r="F12" s="33"/>
    </row>
    <row r="13" spans="1:6" x14ac:dyDescent="0.25">
      <c r="B13" s="33"/>
      <c r="C13" s="33"/>
      <c r="D13" s="33"/>
      <c r="E13" s="33"/>
      <c r="F13" s="33"/>
    </row>
    <row r="14" spans="1:6" x14ac:dyDescent="0.25">
      <c r="B14" s="33"/>
      <c r="C14" s="33"/>
      <c r="D14" s="33"/>
      <c r="E14" s="33"/>
      <c r="F14" s="33"/>
    </row>
    <row r="15" spans="1:6" x14ac:dyDescent="0.25">
      <c r="B15" s="33"/>
      <c r="C15" s="33"/>
      <c r="D15" s="33"/>
      <c r="E15" s="33"/>
      <c r="F15" s="33"/>
    </row>
    <row r="16" spans="1:6" x14ac:dyDescent="0.25">
      <c r="B16" s="33"/>
      <c r="C16" s="33"/>
      <c r="D16" s="33"/>
      <c r="E16" s="33"/>
      <c r="F16" s="33"/>
    </row>
    <row r="17" spans="2:6" x14ac:dyDescent="0.25">
      <c r="B17" s="33"/>
      <c r="C17" s="33"/>
      <c r="D17" s="33"/>
      <c r="E17" s="33"/>
      <c r="F17" s="33"/>
    </row>
  </sheetData>
  <mergeCells count="1">
    <mergeCell ref="B7:F1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7"/>
  <sheetViews>
    <sheetView workbookViewId="0"/>
  </sheetViews>
  <sheetFormatPr defaultRowHeight="15" x14ac:dyDescent="0.25"/>
  <sheetData>
    <row r="1" spans="1:6" s="22" customFormat="1" x14ac:dyDescent="0.25">
      <c r="A1" s="22" t="s">
        <v>93</v>
      </c>
    </row>
    <row r="2" spans="1:6" x14ac:dyDescent="0.25">
      <c r="A2" t="s">
        <v>3</v>
      </c>
    </row>
    <row r="3" spans="1:6" x14ac:dyDescent="0.25">
      <c r="A3" t="s">
        <v>85</v>
      </c>
    </row>
    <row r="5" spans="1:6" x14ac:dyDescent="0.25">
      <c r="A5" s="9" t="s">
        <v>2</v>
      </c>
    </row>
    <row r="7" spans="1:6" x14ac:dyDescent="0.25">
      <c r="B7" t="s">
        <v>54</v>
      </c>
      <c r="F7" t="s">
        <v>5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7"/>
  <sheetViews>
    <sheetView workbookViewId="0"/>
  </sheetViews>
  <sheetFormatPr defaultRowHeight="15" x14ac:dyDescent="0.25"/>
  <sheetData>
    <row r="1" spans="1:6" x14ac:dyDescent="0.25">
      <c r="A1" s="22" t="s">
        <v>98</v>
      </c>
    </row>
    <row r="2" spans="1:6" x14ac:dyDescent="0.25">
      <c r="A2" t="s">
        <v>55</v>
      </c>
    </row>
    <row r="3" spans="1:6" x14ac:dyDescent="0.25">
      <c r="A3" t="s">
        <v>56</v>
      </c>
    </row>
    <row r="5" spans="1:6" x14ac:dyDescent="0.25">
      <c r="A5" s="9" t="s">
        <v>2</v>
      </c>
    </row>
    <row r="7" spans="1:6" x14ac:dyDescent="0.25">
      <c r="B7" t="s">
        <v>97</v>
      </c>
      <c r="F7" t="s">
        <v>5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72"/>
  <sheetViews>
    <sheetView workbookViewId="0"/>
  </sheetViews>
  <sheetFormatPr defaultRowHeight="15" x14ac:dyDescent="0.25"/>
  <cols>
    <col min="1" max="1" width="10.85546875" bestFit="1" customWidth="1"/>
  </cols>
  <sheetData>
    <row r="1" spans="1:10" x14ac:dyDescent="0.25">
      <c r="A1" s="22" t="s">
        <v>99</v>
      </c>
    </row>
    <row r="2" spans="1:10" x14ac:dyDescent="0.25">
      <c r="A2" t="s">
        <v>58</v>
      </c>
    </row>
    <row r="3" spans="1:10" x14ac:dyDescent="0.25">
      <c r="A3" t="s">
        <v>59</v>
      </c>
    </row>
    <row r="5" spans="1:10" x14ac:dyDescent="0.25">
      <c r="A5" s="9"/>
    </row>
    <row r="7" spans="1:10" x14ac:dyDescent="0.25">
      <c r="B7" t="s">
        <v>60</v>
      </c>
      <c r="C7" t="s">
        <v>61</v>
      </c>
    </row>
    <row r="8" spans="1:10" x14ac:dyDescent="0.25">
      <c r="A8" s="14">
        <v>42767</v>
      </c>
      <c r="B8" s="18">
        <v>0.55385214908706748</v>
      </c>
      <c r="C8" s="18">
        <v>0.44614785091293258</v>
      </c>
      <c r="D8" s="18"/>
      <c r="E8" s="18"/>
    </row>
    <row r="9" spans="1:10" x14ac:dyDescent="0.25">
      <c r="A9" s="14">
        <v>42795</v>
      </c>
      <c r="B9" s="18">
        <v>0.5458882058812784</v>
      </c>
      <c r="C9" s="18">
        <v>0.4541117941187216</v>
      </c>
      <c r="D9" s="18"/>
      <c r="E9" s="18"/>
    </row>
    <row r="10" spans="1:10" x14ac:dyDescent="0.25">
      <c r="A10" s="14">
        <v>42826</v>
      </c>
      <c r="B10" s="18">
        <v>0.5444718143896714</v>
      </c>
      <c r="C10" s="18">
        <v>0.45552818561032848</v>
      </c>
      <c r="D10" s="18"/>
      <c r="E10" s="18"/>
    </row>
    <row r="11" spans="1:10" x14ac:dyDescent="0.25">
      <c r="A11" s="14">
        <v>42856</v>
      </c>
      <c r="B11" s="18">
        <v>0.62126395604667106</v>
      </c>
      <c r="C11" s="18">
        <v>0.37873604395332888</v>
      </c>
      <c r="D11" s="18"/>
      <c r="E11" s="18"/>
    </row>
    <row r="12" spans="1:10" x14ac:dyDescent="0.25">
      <c r="A12" s="14">
        <v>42887</v>
      </c>
      <c r="B12" s="18">
        <v>0.58608428983856853</v>
      </c>
      <c r="C12" s="18">
        <v>0.41391571016143147</v>
      </c>
      <c r="D12" s="18"/>
      <c r="E12" s="18"/>
      <c r="F12" t="s">
        <v>1</v>
      </c>
      <c r="J12" t="s">
        <v>1</v>
      </c>
    </row>
    <row r="13" spans="1:10" x14ac:dyDescent="0.25">
      <c r="A13" s="14">
        <v>42917</v>
      </c>
      <c r="B13" s="18">
        <v>0.56443147788318637</v>
      </c>
      <c r="C13" s="18">
        <v>0.43556852211681357</v>
      </c>
      <c r="D13" s="18"/>
      <c r="E13" s="18"/>
    </row>
    <row r="14" spans="1:10" x14ac:dyDescent="0.25">
      <c r="A14" s="14">
        <v>42948</v>
      </c>
      <c r="B14" s="18">
        <v>0.55530904529546554</v>
      </c>
      <c r="C14" s="18">
        <v>0.44469095470453446</v>
      </c>
      <c r="D14" s="18"/>
      <c r="E14" s="18"/>
    </row>
    <row r="15" spans="1:10" x14ac:dyDescent="0.25">
      <c r="A15" s="14">
        <v>42979</v>
      </c>
      <c r="B15" s="18">
        <v>0.18366996741964572</v>
      </c>
      <c r="C15" s="18">
        <v>0.8163300325803543</v>
      </c>
      <c r="D15" s="18"/>
      <c r="E15" s="18"/>
    </row>
    <row r="16" spans="1:10" x14ac:dyDescent="0.25">
      <c r="A16" s="14">
        <v>43009</v>
      </c>
      <c r="B16" s="18">
        <v>0.39735332163554765</v>
      </c>
      <c r="C16" s="18">
        <v>0.6026466783644524</v>
      </c>
      <c r="D16" s="18"/>
      <c r="E16" s="18"/>
    </row>
    <row r="17" spans="1:5" x14ac:dyDescent="0.25">
      <c r="A17" s="14">
        <v>43040</v>
      </c>
      <c r="B17" s="18">
        <v>0.48582175496029195</v>
      </c>
      <c r="C17" s="18">
        <v>0.51417824503970799</v>
      </c>
      <c r="D17" s="18"/>
      <c r="E17" s="18"/>
    </row>
    <row r="18" spans="1:5" x14ac:dyDescent="0.25">
      <c r="A18" s="14">
        <v>43070</v>
      </c>
      <c r="B18" s="18">
        <v>0.52564639285234138</v>
      </c>
      <c r="C18" s="18">
        <v>0.47435360714765862</v>
      </c>
      <c r="D18" s="18"/>
      <c r="E18" s="18"/>
    </row>
    <row r="19" spans="1:5" x14ac:dyDescent="0.25">
      <c r="A19" s="14">
        <v>43101</v>
      </c>
      <c r="B19" s="18">
        <v>0.51842605339344983</v>
      </c>
      <c r="C19" s="18">
        <v>0.48157394660655017</v>
      </c>
      <c r="D19" s="18"/>
      <c r="E19" s="18"/>
    </row>
    <row r="20" spans="1:5" x14ac:dyDescent="0.25">
      <c r="A20" s="14">
        <v>43132</v>
      </c>
      <c r="B20" s="18">
        <v>0.4771142555505119</v>
      </c>
      <c r="C20" s="18">
        <v>0.5228857444494881</v>
      </c>
      <c r="D20" s="18"/>
      <c r="E20" s="18"/>
    </row>
    <row r="21" spans="1:5" x14ac:dyDescent="0.25">
      <c r="A21" s="14">
        <v>43160</v>
      </c>
      <c r="B21" s="18">
        <v>0.46482840855649343</v>
      </c>
      <c r="C21" s="18">
        <v>0.53517159144350657</v>
      </c>
      <c r="D21" s="18"/>
      <c r="E21" s="18"/>
    </row>
    <row r="22" spans="1:5" x14ac:dyDescent="0.25">
      <c r="A22" s="14">
        <v>43191</v>
      </c>
      <c r="B22" s="18">
        <v>0.48119982753812418</v>
      </c>
      <c r="C22" s="18">
        <v>0.51880017246187593</v>
      </c>
      <c r="D22" s="18"/>
      <c r="E22" s="18"/>
    </row>
    <row r="23" spans="1:5" x14ac:dyDescent="0.25">
      <c r="A23" s="14">
        <v>43221</v>
      </c>
      <c r="B23" s="18">
        <v>0.49489295377241743</v>
      </c>
      <c r="C23" s="18">
        <v>0.50510704622758262</v>
      </c>
      <c r="D23" s="18"/>
      <c r="E23" s="18"/>
    </row>
    <row r="24" spans="1:5" x14ac:dyDescent="0.25">
      <c r="A24" s="14">
        <v>43252</v>
      </c>
      <c r="B24" s="18">
        <v>0.52243369095436787</v>
      </c>
      <c r="C24" s="18">
        <v>0.47756630904563208</v>
      </c>
      <c r="D24" s="18"/>
      <c r="E24" s="18"/>
    </row>
    <row r="25" spans="1:5" x14ac:dyDescent="0.25">
      <c r="A25" s="14">
        <v>43282</v>
      </c>
      <c r="B25" s="18">
        <v>0.50876288790573077</v>
      </c>
      <c r="C25" s="18">
        <v>0.49123711209426912</v>
      </c>
      <c r="D25" s="18"/>
      <c r="E25" s="18"/>
    </row>
    <row r="26" spans="1:5" x14ac:dyDescent="0.25">
      <c r="A26" s="14">
        <v>43313</v>
      </c>
      <c r="B26" s="18">
        <v>0.52176428496982019</v>
      </c>
      <c r="C26" s="18">
        <v>0.47823571503017981</v>
      </c>
      <c r="D26" s="18"/>
      <c r="E26" s="18"/>
    </row>
    <row r="27" spans="1:5" x14ac:dyDescent="0.25">
      <c r="A27" s="14">
        <v>43344</v>
      </c>
      <c r="B27" s="18">
        <v>0.45701661732752979</v>
      </c>
      <c r="C27" s="18">
        <v>0.54298338267247015</v>
      </c>
      <c r="D27" s="18"/>
      <c r="E27" s="18"/>
    </row>
    <row r="28" spans="1:5" x14ac:dyDescent="0.25">
      <c r="A28" s="14">
        <v>43374</v>
      </c>
      <c r="B28" s="18">
        <v>0.45612749481621345</v>
      </c>
      <c r="C28" s="18">
        <v>0.5438725051837866</v>
      </c>
      <c r="D28" s="18"/>
      <c r="E28" s="18"/>
    </row>
    <row r="29" spans="1:5" x14ac:dyDescent="0.25">
      <c r="A29" s="14">
        <v>43405</v>
      </c>
      <c r="B29" s="18">
        <v>0.40122894345029037</v>
      </c>
      <c r="C29" s="18">
        <v>0.59877105654970963</v>
      </c>
      <c r="D29" s="18"/>
      <c r="E29" s="18"/>
    </row>
    <row r="30" spans="1:5" x14ac:dyDescent="0.25">
      <c r="A30" s="14">
        <v>43435</v>
      </c>
      <c r="B30" s="18">
        <v>0.40391244452453684</v>
      </c>
      <c r="C30" s="18">
        <v>0.5960875554754631</v>
      </c>
      <c r="D30" s="18"/>
      <c r="E30" s="18"/>
    </row>
    <row r="31" spans="1:5" x14ac:dyDescent="0.25">
      <c r="A31" s="14">
        <v>43466</v>
      </c>
      <c r="B31" s="18">
        <v>0.36882169181263663</v>
      </c>
      <c r="C31" s="18">
        <v>0.63117830818736331</v>
      </c>
      <c r="D31" s="18"/>
      <c r="E31" s="18"/>
    </row>
    <row r="32" spans="1:5" x14ac:dyDescent="0.25">
      <c r="A32" s="14">
        <v>43497</v>
      </c>
      <c r="B32" s="18">
        <v>0.39551360505138772</v>
      </c>
      <c r="C32" s="18">
        <v>0.60448639494861234</v>
      </c>
      <c r="D32" s="18"/>
      <c r="E32" s="18"/>
    </row>
    <row r="33" spans="1:5" x14ac:dyDescent="0.25">
      <c r="A33" s="14">
        <v>43525</v>
      </c>
      <c r="B33" s="18">
        <v>0.3752830300432401</v>
      </c>
      <c r="C33" s="18">
        <v>0.62471696995675985</v>
      </c>
      <c r="D33" s="18"/>
      <c r="E33" s="18"/>
    </row>
    <row r="34" spans="1:5" x14ac:dyDescent="0.25">
      <c r="A34" s="14">
        <v>43556</v>
      </c>
      <c r="B34" s="18">
        <v>0.36193892355024693</v>
      </c>
      <c r="C34" s="18">
        <v>0.63806107644975307</v>
      </c>
      <c r="D34" s="18"/>
      <c r="E34" s="18"/>
    </row>
    <row r="35" spans="1:5" x14ac:dyDescent="0.25">
      <c r="A35" s="14">
        <v>43586</v>
      </c>
      <c r="B35" s="18">
        <v>0.36798386830130747</v>
      </c>
      <c r="C35" s="18">
        <v>0.63201613169869253</v>
      </c>
      <c r="D35" s="18"/>
      <c r="E35" s="18"/>
    </row>
    <row r="36" spans="1:5" x14ac:dyDescent="0.25">
      <c r="A36" s="14">
        <v>43617</v>
      </c>
      <c r="B36" s="18">
        <v>0.38798091164598736</v>
      </c>
      <c r="C36" s="18">
        <v>0.61201908835401264</v>
      </c>
      <c r="D36" s="18"/>
      <c r="E36" s="18"/>
    </row>
    <row r="37" spans="1:5" x14ac:dyDescent="0.25">
      <c r="A37" s="14">
        <v>43647</v>
      </c>
      <c r="B37" s="18">
        <v>0.41173009231959673</v>
      </c>
      <c r="C37" s="18">
        <v>0.58826990768040321</v>
      </c>
      <c r="D37" s="18"/>
      <c r="E37" s="18"/>
    </row>
    <row r="38" spans="1:5" x14ac:dyDescent="0.25">
      <c r="A38" s="14">
        <v>43678</v>
      </c>
      <c r="B38" s="18">
        <v>0.46346606065264934</v>
      </c>
      <c r="C38" s="18">
        <v>0.53653393934735061</v>
      </c>
      <c r="D38" s="18"/>
      <c r="E38" s="18"/>
    </row>
    <row r="39" spans="1:5" x14ac:dyDescent="0.25">
      <c r="A39" s="14">
        <v>43709</v>
      </c>
      <c r="B39" s="18">
        <v>0.31984934240527801</v>
      </c>
      <c r="C39" s="18">
        <v>0.68015065759472193</v>
      </c>
      <c r="D39" s="18"/>
      <c r="E39" s="18"/>
    </row>
    <row r="40" spans="1:5" x14ac:dyDescent="0.25">
      <c r="A40" s="14">
        <v>43739</v>
      </c>
      <c r="B40" s="18">
        <v>0.29915251008040727</v>
      </c>
      <c r="C40" s="18">
        <v>0.70084748991959278</v>
      </c>
      <c r="D40" s="18"/>
      <c r="E40" s="18"/>
    </row>
    <row r="41" spans="1:5" x14ac:dyDescent="0.25">
      <c r="A41" s="14">
        <v>43770</v>
      </c>
      <c r="B41" s="18">
        <v>0.29598535349352167</v>
      </c>
      <c r="C41" s="18">
        <v>0.70401464650647838</v>
      </c>
      <c r="D41" s="18"/>
      <c r="E41" s="18"/>
    </row>
    <row r="42" spans="1:5" x14ac:dyDescent="0.25">
      <c r="A42" s="14">
        <v>43800</v>
      </c>
      <c r="B42" s="18">
        <v>0.3160915035903531</v>
      </c>
      <c r="C42" s="18">
        <v>0.6839084964096469</v>
      </c>
      <c r="D42" s="18"/>
      <c r="E42" s="18"/>
    </row>
    <row r="43" spans="1:5" x14ac:dyDescent="0.25">
      <c r="A43" s="14">
        <v>43831</v>
      </c>
      <c r="B43" s="18">
        <v>0.29636952884549983</v>
      </c>
      <c r="C43" s="18">
        <v>0.70363047115450017</v>
      </c>
      <c r="D43" s="18"/>
      <c r="E43" s="18"/>
    </row>
    <row r="44" spans="1:5" x14ac:dyDescent="0.25">
      <c r="A44" s="14">
        <v>43862</v>
      </c>
      <c r="B44" s="18">
        <v>0.28828421942034871</v>
      </c>
      <c r="C44" s="18">
        <v>0.71171578057965135</v>
      </c>
      <c r="D44" s="18"/>
      <c r="E44" s="18"/>
    </row>
    <row r="45" spans="1:5" x14ac:dyDescent="0.25">
      <c r="A45" s="14">
        <v>43891</v>
      </c>
      <c r="B45" s="18">
        <v>0.29092664412931962</v>
      </c>
      <c r="C45" s="18">
        <v>0.70907335587068043</v>
      </c>
      <c r="D45" s="18"/>
      <c r="E45" s="18"/>
    </row>
    <row r="46" spans="1:5" x14ac:dyDescent="0.25">
      <c r="A46" s="14">
        <v>43922</v>
      </c>
      <c r="B46" s="18">
        <v>0.33110692236347261</v>
      </c>
      <c r="C46" s="18">
        <v>0.66889307763652739</v>
      </c>
      <c r="D46" s="18"/>
      <c r="E46" s="18"/>
    </row>
    <row r="47" spans="1:5" x14ac:dyDescent="0.25">
      <c r="A47" s="14">
        <v>43952</v>
      </c>
      <c r="B47" s="18">
        <v>0.30094228277551699</v>
      </c>
      <c r="C47" s="18">
        <v>0.69905771722448296</v>
      </c>
      <c r="D47" s="18"/>
      <c r="E47" s="18"/>
    </row>
    <row r="48" spans="1:5" x14ac:dyDescent="0.25">
      <c r="A48" s="14">
        <v>43983</v>
      </c>
      <c r="B48" s="18">
        <v>0.32649333344308323</v>
      </c>
      <c r="C48" s="18">
        <v>0.67350666655691682</v>
      </c>
      <c r="D48" s="18"/>
      <c r="E48" s="18"/>
    </row>
    <row r="49" spans="1:5" x14ac:dyDescent="0.25">
      <c r="A49" s="14">
        <v>44013</v>
      </c>
      <c r="B49" s="18">
        <v>0.30027178292272977</v>
      </c>
      <c r="C49" s="18">
        <v>0.6997282170772704</v>
      </c>
      <c r="D49" s="18"/>
      <c r="E49" s="18"/>
    </row>
    <row r="50" spans="1:5" x14ac:dyDescent="0.25">
      <c r="A50" s="14">
        <v>44044</v>
      </c>
      <c r="B50" s="18">
        <v>0.28749812371667866</v>
      </c>
      <c r="C50" s="18">
        <v>0.71250187628332129</v>
      </c>
      <c r="D50" s="18"/>
      <c r="E50" s="18"/>
    </row>
    <row r="51" spans="1:5" x14ac:dyDescent="0.25">
      <c r="A51" s="14">
        <v>44105</v>
      </c>
      <c r="B51" s="18">
        <v>0.2543945081525773</v>
      </c>
      <c r="C51" s="18">
        <v>0.74560549184742275</v>
      </c>
      <c r="D51" s="18"/>
      <c r="E51" s="18"/>
    </row>
    <row r="52" spans="1:5" x14ac:dyDescent="0.25">
      <c r="A52" s="14">
        <v>44136</v>
      </c>
      <c r="B52" s="18">
        <v>0.23632379828155586</v>
      </c>
      <c r="C52" s="18">
        <v>0.76367620171844408</v>
      </c>
      <c r="D52" s="18"/>
      <c r="E52" s="18"/>
    </row>
    <row r="53" spans="1:5" x14ac:dyDescent="0.25">
      <c r="A53" s="14">
        <v>44166</v>
      </c>
      <c r="B53" s="18">
        <v>0.21562782678522757</v>
      </c>
      <c r="C53" s="18">
        <v>0.78437217321477237</v>
      </c>
      <c r="D53" s="18"/>
      <c r="E53" s="18"/>
    </row>
    <row r="54" spans="1:5" x14ac:dyDescent="0.25">
      <c r="A54" s="14">
        <v>44197</v>
      </c>
      <c r="B54" s="18">
        <v>0.18438387111378671</v>
      </c>
      <c r="C54" s="18">
        <v>0.81561612888621327</v>
      </c>
      <c r="D54" s="18"/>
      <c r="E54" s="18"/>
    </row>
    <row r="55" spans="1:5" x14ac:dyDescent="0.25">
      <c r="A55" s="14">
        <v>44228</v>
      </c>
      <c r="B55" s="18">
        <v>0.2255215940352347</v>
      </c>
      <c r="C55" s="18">
        <v>0.77447840596476536</v>
      </c>
      <c r="D55" s="18"/>
      <c r="E55" s="18"/>
    </row>
    <row r="56" spans="1:5" x14ac:dyDescent="0.25">
      <c r="A56" s="14">
        <v>44256</v>
      </c>
      <c r="B56" s="18">
        <v>0.22306701080708924</v>
      </c>
      <c r="C56" s="18">
        <v>0.77693298919291076</v>
      </c>
      <c r="D56" s="18"/>
      <c r="E56" s="18"/>
    </row>
    <row r="57" spans="1:5" x14ac:dyDescent="0.25">
      <c r="A57" s="14">
        <v>44287</v>
      </c>
      <c r="B57" s="18">
        <v>0.22744979414319016</v>
      </c>
      <c r="C57" s="18">
        <v>0.77255020585681</v>
      </c>
      <c r="D57" s="18"/>
      <c r="E57" s="18"/>
    </row>
    <row r="58" spans="1:5" x14ac:dyDescent="0.25">
      <c r="A58" s="14">
        <v>44317</v>
      </c>
      <c r="B58" s="18">
        <v>0.23126085596660748</v>
      </c>
      <c r="C58" s="18">
        <v>0.76873914403339261</v>
      </c>
      <c r="D58" s="18"/>
      <c r="E58" s="18"/>
    </row>
    <row r="59" spans="1:5" x14ac:dyDescent="0.25">
      <c r="A59" s="14">
        <v>44348</v>
      </c>
      <c r="B59" s="18">
        <v>0.23527859192208672</v>
      </c>
      <c r="C59" s="18">
        <v>0.76472140807791322</v>
      </c>
      <c r="D59" s="18"/>
      <c r="E59" s="18"/>
    </row>
    <row r="60" spans="1:5" x14ac:dyDescent="0.25">
      <c r="A60" s="14">
        <v>44378</v>
      </c>
      <c r="B60" s="18">
        <v>5.5573170559480689E-2</v>
      </c>
      <c r="C60" s="18">
        <v>0.94442682944051937</v>
      </c>
      <c r="D60" s="18"/>
      <c r="E60" s="18"/>
    </row>
    <row r="61" spans="1:5" x14ac:dyDescent="0.25">
      <c r="A61" s="14">
        <v>44409</v>
      </c>
      <c r="B61" s="18">
        <v>0.2562840538032754</v>
      </c>
      <c r="C61" s="18">
        <v>0.74371594619672454</v>
      </c>
      <c r="D61" s="18"/>
      <c r="E61" s="18"/>
    </row>
    <row r="62" spans="1:5" x14ac:dyDescent="0.25">
      <c r="A62" s="14">
        <v>44440</v>
      </c>
      <c r="B62" s="18">
        <v>0.27122535934797137</v>
      </c>
      <c r="C62" s="18">
        <v>0.72877464065202868</v>
      </c>
      <c r="D62" s="18"/>
      <c r="E62" s="18"/>
    </row>
    <row r="63" spans="1:5" x14ac:dyDescent="0.25">
      <c r="A63" s="14">
        <v>44470</v>
      </c>
      <c r="B63" s="18">
        <v>0.2638098648904515</v>
      </c>
      <c r="C63" s="18">
        <v>0.73619013510954856</v>
      </c>
      <c r="D63" s="18"/>
      <c r="E63" s="18"/>
    </row>
    <row r="64" spans="1:5" x14ac:dyDescent="0.25">
      <c r="A64" s="14">
        <v>44501</v>
      </c>
      <c r="B64" s="18">
        <v>0.21682902356965805</v>
      </c>
      <c r="C64" s="18">
        <v>0.78317097643034184</v>
      </c>
      <c r="D64" s="18"/>
      <c r="E64" s="18"/>
    </row>
    <row r="65" spans="1:5" x14ac:dyDescent="0.25">
      <c r="A65" s="14">
        <v>44531</v>
      </c>
      <c r="B65" s="18">
        <v>0.20583151276927364</v>
      </c>
      <c r="C65" s="18">
        <v>0.79416848723072631</v>
      </c>
      <c r="D65" s="18"/>
      <c r="E65" s="18"/>
    </row>
    <row r="66" spans="1:5" x14ac:dyDescent="0.25">
      <c r="A66" s="14">
        <v>44562</v>
      </c>
      <c r="B66" s="18">
        <v>0.1867849301562835</v>
      </c>
      <c r="C66" s="18">
        <v>0.8132150698437165</v>
      </c>
      <c r="D66" s="18"/>
      <c r="E66" s="18"/>
    </row>
    <row r="67" spans="1:5" x14ac:dyDescent="0.25">
      <c r="A67" s="14">
        <v>44593</v>
      </c>
      <c r="B67" s="18">
        <v>0.20677532126267764</v>
      </c>
      <c r="C67" s="18">
        <v>0.79322467873732239</v>
      </c>
      <c r="D67" s="18"/>
      <c r="E67" s="18"/>
    </row>
    <row r="68" spans="1:5" x14ac:dyDescent="0.25">
      <c r="A68" s="14">
        <v>44652</v>
      </c>
      <c r="B68" s="18">
        <v>0.19581270037896659</v>
      </c>
      <c r="C68" s="18">
        <v>0.80418729962103341</v>
      </c>
      <c r="D68" s="18"/>
      <c r="E68" s="18"/>
    </row>
    <row r="69" spans="1:5" x14ac:dyDescent="0.25">
      <c r="A69" s="14">
        <v>44682</v>
      </c>
      <c r="B69" s="18">
        <v>0.20652972590417973</v>
      </c>
      <c r="C69" s="18">
        <v>0.79347027409582027</v>
      </c>
      <c r="D69" s="18"/>
      <c r="E69" s="18"/>
    </row>
    <row r="70" spans="1:5" x14ac:dyDescent="0.25">
      <c r="A70" s="14">
        <v>44713</v>
      </c>
      <c r="B70" s="18">
        <v>0.20919203394424404</v>
      </c>
      <c r="C70" s="18">
        <v>0.79080796605575598</v>
      </c>
      <c r="D70" s="18"/>
      <c r="E70" s="18"/>
    </row>
    <row r="71" spans="1:5" x14ac:dyDescent="0.25">
      <c r="A71" s="14">
        <v>44743</v>
      </c>
      <c r="B71" s="18">
        <v>0.18032976795637926</v>
      </c>
      <c r="C71" s="18">
        <v>0.81967023204362077</v>
      </c>
      <c r="D71" s="18"/>
      <c r="E71" s="18"/>
    </row>
    <row r="72" spans="1:5" x14ac:dyDescent="0.25">
      <c r="A72" s="14">
        <v>44774</v>
      </c>
      <c r="B72" s="18">
        <v>0.19969860358527605</v>
      </c>
      <c r="C72" s="18">
        <v>0.80030139641472398</v>
      </c>
      <c r="D72" s="18"/>
      <c r="E72" s="18"/>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78"/>
  <sheetViews>
    <sheetView workbookViewId="0">
      <selection activeCell="A2" sqref="A2"/>
    </sheetView>
  </sheetViews>
  <sheetFormatPr defaultRowHeight="15" x14ac:dyDescent="0.25"/>
  <cols>
    <col min="1" max="1" width="10.85546875" bestFit="1" customWidth="1"/>
    <col min="2" max="2" width="15.140625" bestFit="1" customWidth="1"/>
  </cols>
  <sheetData>
    <row r="1" spans="1:15" x14ac:dyDescent="0.25">
      <c r="A1" s="22" t="s">
        <v>135</v>
      </c>
    </row>
    <row r="2" spans="1:15" x14ac:dyDescent="0.25">
      <c r="A2" t="s">
        <v>62</v>
      </c>
    </row>
    <row r="3" spans="1:15" x14ac:dyDescent="0.25">
      <c r="A3" t="s">
        <v>63</v>
      </c>
    </row>
    <row r="5" spans="1:15" x14ac:dyDescent="0.25">
      <c r="A5" s="9"/>
    </row>
    <row r="8" spans="1:15" x14ac:dyDescent="0.25">
      <c r="A8" s="14"/>
      <c r="B8" s="30" t="s">
        <v>64</v>
      </c>
      <c r="C8" s="30" t="s">
        <v>30</v>
      </c>
      <c r="D8" s="30" t="s">
        <v>65</v>
      </c>
      <c r="E8" s="18"/>
      <c r="O8" s="20"/>
    </row>
    <row r="9" spans="1:15" x14ac:dyDescent="0.25">
      <c r="A9" s="20">
        <v>42736</v>
      </c>
      <c r="B9" s="19">
        <v>0.48</v>
      </c>
      <c r="C9" s="19">
        <v>-0.18</v>
      </c>
      <c r="D9" s="19">
        <v>0.3</v>
      </c>
      <c r="E9" s="18"/>
      <c r="O9" s="20"/>
    </row>
    <row r="10" spans="1:15" x14ac:dyDescent="0.25">
      <c r="A10" s="20">
        <v>42767</v>
      </c>
      <c r="B10" s="19">
        <v>0.66</v>
      </c>
      <c r="C10" s="19">
        <v>-0.16000000000000003</v>
      </c>
      <c r="D10" s="19">
        <v>0.5</v>
      </c>
      <c r="E10" s="18"/>
      <c r="O10" s="20"/>
    </row>
    <row r="11" spans="1:15" x14ac:dyDescent="0.25">
      <c r="A11" s="20">
        <v>42795</v>
      </c>
      <c r="B11" s="19">
        <v>0.62</v>
      </c>
      <c r="C11" s="19">
        <v>7.999999999999996E-2</v>
      </c>
      <c r="D11" s="19">
        <v>0.7</v>
      </c>
      <c r="E11" s="18"/>
      <c r="O11" s="20"/>
    </row>
    <row r="12" spans="1:15" x14ac:dyDescent="0.25">
      <c r="A12" s="20">
        <v>42826</v>
      </c>
      <c r="B12" s="19">
        <v>0.45</v>
      </c>
      <c r="C12" s="19">
        <v>0.45</v>
      </c>
      <c r="D12" s="19">
        <v>0.9</v>
      </c>
      <c r="E12" s="18"/>
      <c r="F12" t="s">
        <v>1</v>
      </c>
      <c r="J12" t="s">
        <v>1</v>
      </c>
      <c r="O12" s="20"/>
    </row>
    <row r="13" spans="1:15" x14ac:dyDescent="0.25">
      <c r="A13" s="20">
        <v>42856</v>
      </c>
      <c r="B13" s="19">
        <v>0.24</v>
      </c>
      <c r="C13" s="19">
        <v>-3.999999999999998E-2</v>
      </c>
      <c r="D13" s="19">
        <v>0.2</v>
      </c>
      <c r="E13" s="18"/>
      <c r="O13" s="20"/>
    </row>
    <row r="14" spans="1:15" x14ac:dyDescent="0.25">
      <c r="A14" s="20">
        <v>42887</v>
      </c>
      <c r="B14" s="19">
        <v>-0.02</v>
      </c>
      <c r="C14" s="19">
        <v>-0.38</v>
      </c>
      <c r="D14" s="19">
        <v>-0.4</v>
      </c>
      <c r="E14" s="18"/>
      <c r="O14" s="20"/>
    </row>
    <row r="15" spans="1:15" x14ac:dyDescent="0.25">
      <c r="A15" s="20">
        <v>42917</v>
      </c>
      <c r="B15" s="19">
        <v>-0.04</v>
      </c>
      <c r="C15" s="19">
        <v>-0.16</v>
      </c>
      <c r="D15" s="19">
        <v>-0.2</v>
      </c>
      <c r="E15" s="18"/>
      <c r="O15" s="20"/>
    </row>
    <row r="16" spans="1:15" x14ac:dyDescent="0.25">
      <c r="A16" s="20">
        <v>42948</v>
      </c>
      <c r="B16" s="19">
        <v>0.2</v>
      </c>
      <c r="C16" s="19">
        <v>0.2</v>
      </c>
      <c r="D16" s="19">
        <v>0.4</v>
      </c>
      <c r="E16" s="18"/>
      <c r="O16" s="20"/>
    </row>
    <row r="17" spans="1:15" x14ac:dyDescent="0.25">
      <c r="A17" s="20">
        <v>42979</v>
      </c>
      <c r="B17" s="19">
        <v>0.24</v>
      </c>
      <c r="C17" s="19">
        <v>-3.999999999999998E-2</v>
      </c>
      <c r="D17" s="19">
        <v>0.2</v>
      </c>
      <c r="E17" s="18"/>
      <c r="O17" s="20"/>
    </row>
    <row r="18" spans="1:15" x14ac:dyDescent="0.25">
      <c r="A18" s="20">
        <v>43009</v>
      </c>
      <c r="B18" s="19">
        <v>0.23</v>
      </c>
      <c r="C18" s="19">
        <v>0.37</v>
      </c>
      <c r="D18" s="19">
        <v>0.6</v>
      </c>
      <c r="E18" s="18"/>
      <c r="O18" s="20"/>
    </row>
    <row r="19" spans="1:15" x14ac:dyDescent="0.25">
      <c r="A19" s="20">
        <v>43040</v>
      </c>
      <c r="B19" s="19">
        <v>0.4</v>
      </c>
      <c r="C19" s="19">
        <v>9.9999999999999978E-2</v>
      </c>
      <c r="D19" s="19">
        <v>0.5</v>
      </c>
      <c r="E19" s="18"/>
      <c r="O19" s="20"/>
    </row>
    <row r="20" spans="1:15" x14ac:dyDescent="0.25">
      <c r="A20" s="20">
        <v>43070</v>
      </c>
      <c r="B20" s="19">
        <v>0.3</v>
      </c>
      <c r="C20" s="19">
        <v>0.10000000000000003</v>
      </c>
      <c r="D20" s="19">
        <v>0.4</v>
      </c>
      <c r="E20" s="18"/>
      <c r="O20" s="20"/>
    </row>
    <row r="21" spans="1:15" x14ac:dyDescent="0.25">
      <c r="A21" s="20">
        <v>43101</v>
      </c>
      <c r="B21" s="19">
        <v>0.16</v>
      </c>
      <c r="C21" s="19">
        <v>4.0000000000000008E-2</v>
      </c>
      <c r="D21" s="19">
        <v>0.2</v>
      </c>
      <c r="E21" s="18"/>
      <c r="O21" s="20"/>
    </row>
    <row r="22" spans="1:15" x14ac:dyDescent="0.25">
      <c r="A22" s="20">
        <v>43132</v>
      </c>
      <c r="B22" s="19">
        <v>0.19</v>
      </c>
      <c r="C22" s="19">
        <v>0.31</v>
      </c>
      <c r="D22" s="19">
        <v>0.5</v>
      </c>
      <c r="E22" s="18"/>
      <c r="O22" s="20"/>
    </row>
    <row r="23" spans="1:15" x14ac:dyDescent="0.25">
      <c r="A23" s="20">
        <v>43160</v>
      </c>
      <c r="B23" s="19">
        <v>0.18</v>
      </c>
      <c r="C23" s="19">
        <v>2.0000000000000018E-2</v>
      </c>
      <c r="D23" s="19">
        <v>0.2</v>
      </c>
      <c r="E23" s="18"/>
      <c r="O23" s="20"/>
    </row>
    <row r="24" spans="1:15" x14ac:dyDescent="0.25">
      <c r="A24" s="20">
        <v>43191</v>
      </c>
      <c r="B24" s="19">
        <v>0.24</v>
      </c>
      <c r="C24" s="19">
        <v>-0.64</v>
      </c>
      <c r="D24" s="19">
        <v>-0.4</v>
      </c>
      <c r="E24" s="18"/>
      <c r="O24" s="20"/>
    </row>
    <row r="25" spans="1:15" x14ac:dyDescent="0.25">
      <c r="A25" s="20">
        <v>43221</v>
      </c>
      <c r="B25" s="19">
        <v>0.48</v>
      </c>
      <c r="C25" s="19">
        <v>-7.999999999999996E-2</v>
      </c>
      <c r="D25" s="19">
        <v>0.4</v>
      </c>
      <c r="E25" s="18"/>
      <c r="O25" s="20"/>
    </row>
    <row r="26" spans="1:15" x14ac:dyDescent="0.25">
      <c r="A26" s="20">
        <v>43252</v>
      </c>
      <c r="B26" s="19">
        <v>0.78</v>
      </c>
      <c r="C26" s="19">
        <v>-0.38</v>
      </c>
      <c r="D26" s="19">
        <v>0.4</v>
      </c>
      <c r="E26" s="18"/>
      <c r="O26" s="20"/>
    </row>
    <row r="27" spans="1:15" x14ac:dyDescent="0.25">
      <c r="A27" s="20">
        <v>43282</v>
      </c>
      <c r="B27" s="19">
        <v>0.87</v>
      </c>
      <c r="C27" s="19">
        <v>-6.9999999999999951E-2</v>
      </c>
      <c r="D27" s="19">
        <v>0.8</v>
      </c>
      <c r="E27" s="18"/>
      <c r="O27" s="20"/>
    </row>
    <row r="28" spans="1:15" x14ac:dyDescent="0.25">
      <c r="A28" s="20">
        <v>43313</v>
      </c>
      <c r="B28" s="19">
        <v>0.96</v>
      </c>
      <c r="C28" s="19">
        <v>-0.26</v>
      </c>
      <c r="D28" s="19">
        <v>0.7</v>
      </c>
      <c r="E28" s="18"/>
      <c r="O28" s="20"/>
    </row>
    <row r="29" spans="1:15" x14ac:dyDescent="0.25">
      <c r="A29" s="20">
        <v>43344</v>
      </c>
      <c r="B29" s="19">
        <v>0.9</v>
      </c>
      <c r="C29" s="19">
        <v>0</v>
      </c>
      <c r="D29" s="19">
        <v>0.9</v>
      </c>
      <c r="E29" s="18"/>
      <c r="O29" s="20"/>
    </row>
    <row r="30" spans="1:15" x14ac:dyDescent="0.25">
      <c r="A30" s="20">
        <v>43374</v>
      </c>
      <c r="B30" s="19">
        <v>0.88</v>
      </c>
      <c r="C30" s="19">
        <v>2.0000000000000018E-2</v>
      </c>
      <c r="D30" s="19">
        <v>0.9</v>
      </c>
      <c r="E30" s="18"/>
      <c r="O30" s="20"/>
    </row>
    <row r="31" spans="1:15" x14ac:dyDescent="0.25">
      <c r="A31" s="20">
        <v>43405</v>
      </c>
      <c r="B31" s="19">
        <v>0.64</v>
      </c>
      <c r="C31" s="19">
        <v>-4.0000000000000036E-2</v>
      </c>
      <c r="D31" s="19">
        <v>0.6</v>
      </c>
      <c r="E31" s="18"/>
      <c r="O31" s="20"/>
    </row>
    <row r="32" spans="1:15" x14ac:dyDescent="0.25">
      <c r="A32" s="20">
        <v>43435</v>
      </c>
      <c r="B32" s="19">
        <v>0.43</v>
      </c>
      <c r="C32" s="19">
        <v>0.26999999999999996</v>
      </c>
      <c r="D32" s="19">
        <v>0.7</v>
      </c>
      <c r="E32" s="18"/>
      <c r="O32" s="20"/>
    </row>
    <row r="33" spans="1:15" x14ac:dyDescent="0.25">
      <c r="A33" s="20">
        <v>43466</v>
      </c>
      <c r="B33" s="19">
        <v>0.13</v>
      </c>
      <c r="C33" s="19">
        <v>0.56999999999999995</v>
      </c>
      <c r="D33" s="19">
        <v>0.7</v>
      </c>
      <c r="E33" s="18"/>
      <c r="O33" s="20"/>
    </row>
    <row r="34" spans="1:15" x14ac:dyDescent="0.25">
      <c r="A34" s="20">
        <v>43497</v>
      </c>
      <c r="B34" s="19">
        <v>0.14000000000000001</v>
      </c>
      <c r="C34" s="19">
        <v>0.45999999999999996</v>
      </c>
      <c r="D34" s="19">
        <v>0.6</v>
      </c>
      <c r="E34" s="18"/>
      <c r="O34" s="20"/>
    </row>
    <row r="35" spans="1:15" x14ac:dyDescent="0.25">
      <c r="A35" s="20">
        <v>43525</v>
      </c>
      <c r="B35" s="19">
        <v>0.3</v>
      </c>
      <c r="C35" s="19">
        <v>0.8</v>
      </c>
      <c r="D35" s="19">
        <v>1.1000000000000001</v>
      </c>
      <c r="E35" s="18"/>
      <c r="O35" s="20"/>
    </row>
    <row r="36" spans="1:15" x14ac:dyDescent="0.25">
      <c r="A36" s="20">
        <v>43556</v>
      </c>
      <c r="B36" s="19">
        <v>0.43</v>
      </c>
      <c r="C36" s="19">
        <v>1.27</v>
      </c>
      <c r="D36" s="19">
        <v>1.7</v>
      </c>
      <c r="E36" s="18"/>
      <c r="O36" s="20"/>
    </row>
    <row r="37" spans="1:15" x14ac:dyDescent="0.25">
      <c r="A37" s="20">
        <v>43586</v>
      </c>
      <c r="B37" s="19">
        <v>0.4</v>
      </c>
      <c r="C37" s="19">
        <v>0.6</v>
      </c>
      <c r="D37" s="19">
        <v>1</v>
      </c>
      <c r="E37" s="18"/>
      <c r="O37" s="20"/>
    </row>
    <row r="38" spans="1:15" x14ac:dyDescent="0.25">
      <c r="A38" s="20">
        <v>43617</v>
      </c>
      <c r="B38" s="19">
        <v>0.13</v>
      </c>
      <c r="C38" s="19">
        <v>0.97000000000000008</v>
      </c>
      <c r="D38" s="19">
        <v>1.1000000000000001</v>
      </c>
      <c r="E38" s="18"/>
      <c r="O38" s="20"/>
    </row>
    <row r="39" spans="1:15" x14ac:dyDescent="0.25">
      <c r="A39" s="20">
        <v>43647</v>
      </c>
      <c r="B39" s="19">
        <v>-0.01</v>
      </c>
      <c r="C39" s="19">
        <v>0.51</v>
      </c>
      <c r="D39" s="19">
        <v>0.5</v>
      </c>
      <c r="E39" s="18"/>
      <c r="O39" s="20"/>
    </row>
    <row r="40" spans="1:15" x14ac:dyDescent="0.25">
      <c r="A40" s="20">
        <v>43678</v>
      </c>
      <c r="B40" s="19">
        <v>-0.12</v>
      </c>
      <c r="C40" s="19">
        <v>0.82</v>
      </c>
      <c r="D40" s="19">
        <v>0.7</v>
      </c>
      <c r="E40" s="18"/>
      <c r="O40" s="20"/>
    </row>
    <row r="41" spans="1:15" x14ac:dyDescent="0.25">
      <c r="A41" s="20">
        <v>43709</v>
      </c>
      <c r="B41" s="19">
        <v>-0.15</v>
      </c>
      <c r="C41" s="19">
        <v>1.05</v>
      </c>
      <c r="D41" s="19">
        <v>0.9</v>
      </c>
      <c r="E41" s="18"/>
      <c r="O41" s="20"/>
    </row>
    <row r="42" spans="1:15" x14ac:dyDescent="0.25">
      <c r="A42" s="20">
        <v>43739</v>
      </c>
      <c r="B42" s="19">
        <v>-0.13</v>
      </c>
      <c r="C42" s="19">
        <v>0.83</v>
      </c>
      <c r="D42" s="19">
        <v>0.7</v>
      </c>
      <c r="E42" s="18"/>
      <c r="O42" s="20"/>
    </row>
    <row r="43" spans="1:15" x14ac:dyDescent="0.25">
      <c r="A43" s="20">
        <v>43770</v>
      </c>
      <c r="B43" s="19">
        <v>-0.13</v>
      </c>
      <c r="C43" s="19">
        <v>1.23</v>
      </c>
      <c r="D43" s="19">
        <v>1.1000000000000001</v>
      </c>
      <c r="E43" s="18"/>
      <c r="O43" s="20"/>
    </row>
    <row r="44" spans="1:15" x14ac:dyDescent="0.25">
      <c r="A44" s="20">
        <v>43800</v>
      </c>
      <c r="B44" s="19">
        <v>0.09</v>
      </c>
      <c r="C44" s="19">
        <v>1.21</v>
      </c>
      <c r="D44" s="19">
        <v>1.3</v>
      </c>
      <c r="E44" s="18"/>
      <c r="O44" s="20"/>
    </row>
    <row r="45" spans="1:15" x14ac:dyDescent="0.25">
      <c r="A45" s="20">
        <v>43831</v>
      </c>
      <c r="B45" s="19">
        <v>0.47</v>
      </c>
      <c r="C45" s="19">
        <v>0.83000000000000007</v>
      </c>
      <c r="D45" s="19">
        <v>1.3</v>
      </c>
      <c r="E45" s="18"/>
      <c r="O45" s="20"/>
    </row>
    <row r="46" spans="1:15" x14ac:dyDescent="0.25">
      <c r="A46" s="20">
        <v>43862</v>
      </c>
      <c r="B46" s="19">
        <v>0.3</v>
      </c>
      <c r="C46" s="19">
        <v>0.8</v>
      </c>
      <c r="D46" s="19">
        <v>1.1000000000000001</v>
      </c>
      <c r="E46" s="18"/>
      <c r="O46" s="20"/>
    </row>
    <row r="47" spans="1:15" x14ac:dyDescent="0.25">
      <c r="A47" s="20">
        <v>43891</v>
      </c>
      <c r="B47" s="19">
        <v>0</v>
      </c>
      <c r="C47" s="19">
        <v>0.7</v>
      </c>
      <c r="D47" s="19">
        <v>0.7</v>
      </c>
      <c r="E47" s="18"/>
      <c r="O47" s="20"/>
    </row>
    <row r="48" spans="1:15" x14ac:dyDescent="0.25">
      <c r="A48" s="20">
        <v>43922</v>
      </c>
      <c r="B48" s="19">
        <v>-0.54</v>
      </c>
      <c r="C48" s="19">
        <v>0.44000000000000006</v>
      </c>
      <c r="D48" s="19">
        <v>-0.1</v>
      </c>
      <c r="E48" s="18"/>
      <c r="O48" s="20"/>
    </row>
    <row r="49" spans="1:15" x14ac:dyDescent="0.25">
      <c r="A49" s="20">
        <v>43952</v>
      </c>
      <c r="B49" s="19">
        <v>-0.85</v>
      </c>
      <c r="C49" s="19">
        <v>0.35</v>
      </c>
      <c r="D49" s="19">
        <v>-0.5</v>
      </c>
      <c r="E49" s="18"/>
      <c r="O49" s="20"/>
    </row>
    <row r="50" spans="1:15" x14ac:dyDescent="0.25">
      <c r="A50" s="20">
        <v>43983</v>
      </c>
      <c r="B50" s="19">
        <v>-0.71</v>
      </c>
      <c r="C50" s="19">
        <v>0.30999999999999994</v>
      </c>
      <c r="D50" s="19">
        <v>-0.4</v>
      </c>
      <c r="E50" s="18"/>
      <c r="O50" s="20"/>
    </row>
    <row r="51" spans="1:15" x14ac:dyDescent="0.25">
      <c r="A51" s="20">
        <v>44013</v>
      </c>
      <c r="B51" s="19">
        <v>-0.48</v>
      </c>
      <c r="C51" s="19">
        <v>7.999999999999996E-2</v>
      </c>
      <c r="D51" s="19">
        <v>-0.4</v>
      </c>
      <c r="E51" s="18"/>
      <c r="O51" s="20"/>
    </row>
    <row r="52" spans="1:15" x14ac:dyDescent="0.25">
      <c r="A52" s="20">
        <v>44044</v>
      </c>
      <c r="B52" s="19">
        <v>-0.47</v>
      </c>
      <c r="C52" s="19">
        <v>-0.53</v>
      </c>
      <c r="D52" s="19">
        <v>-1</v>
      </c>
      <c r="E52" s="18"/>
      <c r="O52" s="20"/>
    </row>
    <row r="53" spans="1:15" x14ac:dyDescent="0.25">
      <c r="A53" s="20">
        <v>44075</v>
      </c>
      <c r="B53" s="19">
        <v>-0.53</v>
      </c>
      <c r="C53" s="19">
        <v>-0.66999999999999993</v>
      </c>
      <c r="D53" s="19">
        <v>-1.2</v>
      </c>
      <c r="E53" s="18"/>
      <c r="O53" s="20"/>
    </row>
    <row r="54" spans="1:15" x14ac:dyDescent="0.25">
      <c r="A54" s="20">
        <v>44105</v>
      </c>
      <c r="B54" s="19">
        <v>-0.52</v>
      </c>
      <c r="C54" s="19">
        <v>-0.98</v>
      </c>
      <c r="D54" s="19">
        <v>-1.5</v>
      </c>
      <c r="E54" s="18"/>
      <c r="O54" s="20"/>
    </row>
    <row r="55" spans="1:15" x14ac:dyDescent="0.25">
      <c r="A55" s="20">
        <v>44136</v>
      </c>
      <c r="B55" s="19">
        <v>-0.46</v>
      </c>
      <c r="C55" s="19">
        <v>-0.64000000000000012</v>
      </c>
      <c r="D55" s="19">
        <v>-1.1000000000000001</v>
      </c>
      <c r="E55" s="18"/>
      <c r="O55" s="20"/>
    </row>
    <row r="56" spans="1:15" x14ac:dyDescent="0.25">
      <c r="A56" s="20">
        <v>44166</v>
      </c>
      <c r="B56" s="19">
        <v>-0.64</v>
      </c>
      <c r="C56" s="19">
        <v>-0.36</v>
      </c>
      <c r="D56" s="19">
        <v>-1</v>
      </c>
      <c r="E56" s="18"/>
      <c r="O56" s="20"/>
    </row>
    <row r="57" spans="1:15" x14ac:dyDescent="0.25">
      <c r="A57" s="20">
        <v>44197</v>
      </c>
      <c r="B57" s="19">
        <v>-0.6</v>
      </c>
      <c r="C57" s="19">
        <v>0.39999999999999997</v>
      </c>
      <c r="D57" s="19">
        <v>-0.2</v>
      </c>
      <c r="E57" s="18"/>
      <c r="O57" s="20"/>
    </row>
    <row r="58" spans="1:15" x14ac:dyDescent="0.25">
      <c r="A58" s="20">
        <v>44228</v>
      </c>
      <c r="B58" s="19">
        <v>-0.33</v>
      </c>
      <c r="C58" s="19">
        <v>-7.0000000000000007E-2</v>
      </c>
      <c r="D58" s="19">
        <v>-0.4</v>
      </c>
      <c r="E58" s="18"/>
      <c r="O58" s="20"/>
    </row>
    <row r="59" spans="1:15" x14ac:dyDescent="0.25">
      <c r="A59" s="20">
        <v>44256</v>
      </c>
      <c r="B59" s="19">
        <v>0.11</v>
      </c>
      <c r="C59" s="19">
        <v>-0.11</v>
      </c>
      <c r="D59" s="19">
        <v>0</v>
      </c>
      <c r="E59" s="18"/>
      <c r="O59" s="20"/>
    </row>
    <row r="60" spans="1:15" x14ac:dyDescent="0.25">
      <c r="A60" s="20">
        <v>44287</v>
      </c>
      <c r="B60" s="19">
        <v>0.61</v>
      </c>
      <c r="C60" s="19">
        <v>0.4900000000000001</v>
      </c>
      <c r="D60" s="19">
        <v>1.1000000000000001</v>
      </c>
      <c r="E60" s="18"/>
      <c r="O60" s="20"/>
    </row>
    <row r="61" spans="1:15" x14ac:dyDescent="0.25">
      <c r="A61" s="20">
        <v>44317</v>
      </c>
      <c r="B61" s="19">
        <v>0.91</v>
      </c>
      <c r="C61" s="19">
        <v>0.78999999999999992</v>
      </c>
      <c r="D61" s="19">
        <v>1.7</v>
      </c>
      <c r="E61" s="18"/>
      <c r="O61" s="20"/>
    </row>
    <row r="62" spans="1:15" x14ac:dyDescent="0.25">
      <c r="A62" s="20">
        <v>44348</v>
      </c>
      <c r="B62" s="19">
        <v>0.89</v>
      </c>
      <c r="C62" s="19">
        <v>0.71000000000000008</v>
      </c>
      <c r="D62" s="19">
        <v>1.6</v>
      </c>
      <c r="E62" s="18"/>
      <c r="O62" s="20"/>
    </row>
    <row r="63" spans="1:15" x14ac:dyDescent="0.25">
      <c r="A63" s="20">
        <v>44378</v>
      </c>
      <c r="B63" s="19">
        <v>0.99</v>
      </c>
      <c r="C63" s="19">
        <v>1.2100000000000002</v>
      </c>
      <c r="D63" s="19">
        <v>2.2000000000000002</v>
      </c>
      <c r="E63" s="18"/>
      <c r="O63" s="20"/>
    </row>
    <row r="64" spans="1:15" x14ac:dyDescent="0.25">
      <c r="A64" s="20">
        <v>44409</v>
      </c>
      <c r="B64" s="19">
        <v>1.22</v>
      </c>
      <c r="C64" s="19">
        <v>1.5799999999999998</v>
      </c>
      <c r="D64" s="19">
        <v>2.8</v>
      </c>
      <c r="E64" s="18"/>
      <c r="O64" s="20"/>
    </row>
    <row r="65" spans="1:15" x14ac:dyDescent="0.25">
      <c r="A65" s="20">
        <v>44440</v>
      </c>
      <c r="B65" s="19">
        <v>1.39</v>
      </c>
      <c r="C65" s="19">
        <v>2.3100000000000005</v>
      </c>
      <c r="D65" s="19">
        <v>3.7</v>
      </c>
      <c r="E65" s="18"/>
      <c r="O65" s="20"/>
    </row>
    <row r="66" spans="1:15" x14ac:dyDescent="0.25">
      <c r="A66" s="20">
        <v>44470</v>
      </c>
      <c r="B66" s="19">
        <v>1.85</v>
      </c>
      <c r="C66" s="19">
        <v>3.2499999999999996</v>
      </c>
      <c r="D66" s="19">
        <v>5.0999999999999996</v>
      </c>
      <c r="E66" s="18"/>
      <c r="O66" s="20"/>
    </row>
    <row r="67" spans="1:15" x14ac:dyDescent="0.25">
      <c r="A67" s="20">
        <v>44501</v>
      </c>
      <c r="B67" s="19">
        <v>2.16</v>
      </c>
      <c r="C67" s="19">
        <v>3.1399999999999997</v>
      </c>
      <c r="D67" s="19">
        <v>5.3</v>
      </c>
      <c r="E67" s="18"/>
      <c r="O67" s="20"/>
    </row>
    <row r="68" spans="1:15" x14ac:dyDescent="0.25">
      <c r="A68" s="20">
        <v>44531</v>
      </c>
      <c r="B68" s="19">
        <v>2.2599999999999998</v>
      </c>
      <c r="C68" s="19">
        <v>3.24</v>
      </c>
      <c r="D68" s="19">
        <v>5.5</v>
      </c>
      <c r="E68" s="18"/>
      <c r="O68" s="20"/>
    </row>
    <row r="69" spans="1:15" x14ac:dyDescent="0.25">
      <c r="A69" s="20">
        <v>44562</v>
      </c>
      <c r="B69" s="19">
        <v>2.19</v>
      </c>
      <c r="C69" s="19">
        <v>2.81</v>
      </c>
      <c r="D69" s="19">
        <v>5</v>
      </c>
      <c r="E69" s="18"/>
      <c r="O69" s="20"/>
    </row>
    <row r="70" spans="1:15" x14ac:dyDescent="0.25">
      <c r="A70" s="20">
        <v>44593</v>
      </c>
      <c r="B70" s="19">
        <v>2.2799999999999998</v>
      </c>
      <c r="C70" s="19">
        <v>3.32</v>
      </c>
      <c r="D70" s="19">
        <v>5.6</v>
      </c>
      <c r="E70" s="18"/>
      <c r="O70" s="20"/>
    </row>
    <row r="71" spans="1:15" x14ac:dyDescent="0.25">
      <c r="A71" s="20">
        <v>44621</v>
      </c>
      <c r="B71" s="19">
        <v>3.31</v>
      </c>
      <c r="C71" s="19">
        <v>3.39</v>
      </c>
      <c r="D71" s="19">
        <v>6.7</v>
      </c>
      <c r="E71" s="18"/>
      <c r="O71" s="20"/>
    </row>
    <row r="72" spans="1:15" x14ac:dyDescent="0.25">
      <c r="A72" s="20">
        <v>44652</v>
      </c>
      <c r="B72" s="19">
        <v>2.98</v>
      </c>
      <c r="C72" s="19">
        <v>4.0199999999999996</v>
      </c>
      <c r="D72" s="19">
        <v>7</v>
      </c>
      <c r="E72" s="18"/>
      <c r="O72" s="20"/>
    </row>
    <row r="73" spans="1:15" x14ac:dyDescent="0.25">
      <c r="A73" s="20">
        <v>44682</v>
      </c>
      <c r="B73" s="10">
        <v>3.54</v>
      </c>
      <c r="C73" s="10">
        <v>4.26</v>
      </c>
      <c r="D73" s="10">
        <v>7.8</v>
      </c>
      <c r="O73" s="20"/>
    </row>
    <row r="74" spans="1:15" x14ac:dyDescent="0.25">
      <c r="A74" s="20">
        <v>44713</v>
      </c>
      <c r="B74" s="10">
        <v>4.1399999999999997</v>
      </c>
      <c r="C74" s="10">
        <v>4.96</v>
      </c>
      <c r="D74" s="10">
        <v>9.1</v>
      </c>
      <c r="O74" s="20"/>
    </row>
    <row r="75" spans="1:15" x14ac:dyDescent="0.25">
      <c r="A75" s="20">
        <v>44743</v>
      </c>
      <c r="B75" s="10">
        <v>3.75</v>
      </c>
      <c r="C75" s="10">
        <v>5.35</v>
      </c>
      <c r="D75" s="10">
        <v>9.1</v>
      </c>
      <c r="O75" s="20"/>
    </row>
    <row r="76" spans="1:15" x14ac:dyDescent="0.25">
      <c r="A76" s="20">
        <v>44774</v>
      </c>
      <c r="B76" s="10">
        <v>3.17</v>
      </c>
      <c r="C76" s="10">
        <v>5.5299999999999994</v>
      </c>
      <c r="D76" s="10">
        <v>8.6999999999999993</v>
      </c>
      <c r="O76" s="20"/>
    </row>
    <row r="77" spans="1:15" x14ac:dyDescent="0.25">
      <c r="A77" s="20">
        <v>44805</v>
      </c>
      <c r="B77" s="10">
        <v>3.04</v>
      </c>
      <c r="C77" s="10">
        <v>5.1599999999999993</v>
      </c>
      <c r="D77" s="10">
        <v>8.1999999999999993</v>
      </c>
      <c r="O77" s="20"/>
    </row>
    <row r="78" spans="1:15" x14ac:dyDescent="0.25">
      <c r="A78" s="2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7"/>
  <sheetViews>
    <sheetView workbookViewId="0">
      <selection activeCell="A4" sqref="A4"/>
    </sheetView>
  </sheetViews>
  <sheetFormatPr defaultRowHeight="15" x14ac:dyDescent="0.25"/>
  <sheetData>
    <row r="1" spans="1:6" x14ac:dyDescent="0.25">
      <c r="A1" s="22" t="s">
        <v>100</v>
      </c>
    </row>
    <row r="2" spans="1:6" x14ac:dyDescent="0.25">
      <c r="A2" t="s">
        <v>3</v>
      </c>
    </row>
    <row r="3" spans="1:6" x14ac:dyDescent="0.25">
      <c r="A3" t="s">
        <v>149</v>
      </c>
    </row>
    <row r="5" spans="1:6" x14ac:dyDescent="0.25">
      <c r="A5" s="9" t="s">
        <v>2</v>
      </c>
    </row>
    <row r="7" spans="1:6" x14ac:dyDescent="0.25">
      <c r="B7" t="s">
        <v>1</v>
      </c>
      <c r="F7"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7"/>
  <sheetViews>
    <sheetView workbookViewId="0"/>
  </sheetViews>
  <sheetFormatPr defaultRowHeight="15" x14ac:dyDescent="0.25"/>
  <sheetData>
    <row r="1" spans="1:6" x14ac:dyDescent="0.25">
      <c r="A1" s="22" t="s">
        <v>101</v>
      </c>
    </row>
    <row r="2" spans="1:6" x14ac:dyDescent="0.25">
      <c r="A2" t="s">
        <v>3</v>
      </c>
    </row>
    <row r="3" spans="1:6" x14ac:dyDescent="0.25">
      <c r="A3" t="s">
        <v>4</v>
      </c>
    </row>
    <row r="5" spans="1:6" x14ac:dyDescent="0.25">
      <c r="A5" s="9" t="s">
        <v>2</v>
      </c>
    </row>
    <row r="7" spans="1:6" x14ac:dyDescent="0.25">
      <c r="B7" t="s">
        <v>1</v>
      </c>
      <c r="F7"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89D0C8F-8ADD-4374-B6B0-F79EA9D13190}">
  <ds:schemaRefs>
    <ds:schemaRef ds:uri="http://purl.org/dc/term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87a68d26-3f47-469e-abd6-34b05b40d38e"/>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4.xml><?xml version="1.0" encoding="utf-8"?>
<ds:datastoreItem xmlns:ds="http://schemas.openxmlformats.org/officeDocument/2006/customXml" ds:itemID="{7F5D8A97-2AAE-42A6-B80D-57A11F90D77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Disclaimer</vt:lpstr>
      <vt:lpstr>Box A Chart A</vt:lpstr>
      <vt:lpstr>Box A Chart B</vt:lpstr>
      <vt:lpstr>Box B Chart A</vt:lpstr>
      <vt:lpstr>Box B Chart B</vt:lpstr>
      <vt:lpstr>Box B Chart C</vt:lpstr>
      <vt:lpstr>Box B Chart D</vt:lpstr>
      <vt:lpstr>Box C Chart A</vt:lpstr>
      <vt:lpstr>Box C Chart B</vt:lpstr>
      <vt:lpstr>Box D Chart A</vt:lpstr>
      <vt:lpstr>Box D Chart B</vt:lpstr>
      <vt:lpstr>Box D Chart C</vt:lpstr>
      <vt:lpstr>Box D Chart D</vt:lpstr>
      <vt:lpstr>Box E Chart A</vt:lpstr>
      <vt:lpstr>Box E Chart B</vt:lpstr>
      <vt:lpstr>Box E Chart C</vt:lpstr>
      <vt:lpstr>Box E Chart D</vt:lpstr>
      <vt:lpstr>Box F Chart A</vt:lpstr>
      <vt:lpstr>Box F Chart B</vt:lpstr>
      <vt:lpstr>Box F Chart C</vt:lpstr>
      <vt:lpstr>Box F Chart D</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McGuinness, Lucia</cp:lastModifiedBy>
  <dcterms:created xsi:type="dcterms:W3CDTF">2022-10-25T13:59:38Z</dcterms:created>
  <dcterms:modified xsi:type="dcterms:W3CDTF">2022-11-23T14:01:02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6e0bb7b-f444-4c4b-a687-4e60f4257c53</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1055593365</vt:i4>
  </property>
  <property fmtid="{D5CDD505-2E9C-101B-9397-08002B2CF9AE}" pid="13" name="_NewReviewCycle">
    <vt:lpwstr/>
  </property>
  <property fmtid="{D5CDD505-2E9C-101B-9397-08002B2CF9AE}" pid="14" name="_EmailSubject">
    <vt:lpwstr>FSR material for publication - Excel chartpacks</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PreviousAdHocReviewCycleID">
    <vt:i4>-1055593365</vt:i4>
  </property>
  <property fmtid="{D5CDD505-2E9C-101B-9397-08002B2CF9AE}" pid="18" name="_ReviewingToolsShownOnce">
    <vt:lpwstr/>
  </property>
</Properties>
</file>